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4165"/>
      <color rgb="FF0000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'6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'Forward-looking Statement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Index!A1"/><Relationship Id="rId1" Type="http://schemas.openxmlformats.org/officeDocument/2006/relationships/hyperlink" Target="#'5'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6'!A1"/><Relationship Id="rId2" Type="http://schemas.openxmlformats.org/officeDocument/2006/relationships/hyperlink" Target="#'4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'5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14</xdr:row>
      <xdr:rowOff>35718</xdr:rowOff>
    </xdr:from>
    <xdr:to>
      <xdr:col>13</xdr:col>
      <xdr:colOff>583402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12</xdr:row>
      <xdr:rowOff>28574</xdr:rowOff>
    </xdr:from>
    <xdr:to>
      <xdr:col>2</xdr:col>
      <xdr:colOff>834177</xdr:colOff>
      <xdr:row>12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12</xdr:row>
      <xdr:rowOff>35718</xdr:rowOff>
    </xdr:from>
    <xdr:to>
      <xdr:col>0</xdr:col>
      <xdr:colOff>750093</xdr:colOff>
      <xdr:row>12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9</xdr:row>
      <xdr:rowOff>35719</xdr:rowOff>
    </xdr:from>
    <xdr:to>
      <xdr:col>0</xdr:col>
      <xdr:colOff>750093</xdr:colOff>
      <xdr:row>9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973095</xdr:colOff>
      <xdr:row>9</xdr:row>
      <xdr:rowOff>31750</xdr:rowOff>
    </xdr:from>
    <xdr:to>
      <xdr:col>1</xdr:col>
      <xdr:colOff>7687470</xdr:colOff>
      <xdr:row>10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/>
      </xdr:nvSpPr>
      <xdr:spPr>
        <a:xfrm>
          <a:off x="8766970" y="1682750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3</xdr:row>
      <xdr:rowOff>47624</xdr:rowOff>
    </xdr:from>
    <xdr:to>
      <xdr:col>0</xdr:col>
      <xdr:colOff>5000677</xdr:colOff>
      <xdr:row>3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9</xdr:rowOff>
    </xdr:from>
    <xdr:to>
      <xdr:col>0</xdr:col>
      <xdr:colOff>738187</xdr:colOff>
      <xdr:row>3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3</xdr:row>
      <xdr:rowOff>35719</xdr:rowOff>
    </xdr:from>
    <xdr:to>
      <xdr:col>1</xdr:col>
      <xdr:colOff>2440778</xdr:colOff>
      <xdr:row>3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58</xdr:row>
      <xdr:rowOff>35718</xdr:rowOff>
    </xdr:from>
    <xdr:to>
      <xdr:col>1</xdr:col>
      <xdr:colOff>3524301</xdr:colOff>
      <xdr:row>58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8</xdr:row>
      <xdr:rowOff>35719</xdr:rowOff>
    </xdr:from>
    <xdr:to>
      <xdr:col>1</xdr:col>
      <xdr:colOff>0</xdr:colOff>
      <xdr:row>58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58</xdr:row>
      <xdr:rowOff>35719</xdr:rowOff>
    </xdr:from>
    <xdr:to>
      <xdr:col>6</xdr:col>
      <xdr:colOff>714373</xdr:colOff>
      <xdr:row>58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09926</xdr:colOff>
      <xdr:row>40</xdr:row>
      <xdr:rowOff>35718</xdr:rowOff>
    </xdr:from>
    <xdr:to>
      <xdr:col>3</xdr:col>
      <xdr:colOff>3524301</xdr:colOff>
      <xdr:row>40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9</xdr:rowOff>
    </xdr:from>
    <xdr:to>
      <xdr:col>1</xdr:col>
      <xdr:colOff>285749</xdr:colOff>
      <xdr:row>40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3812" y="117633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0</xdr:colOff>
      <xdr:row>40</xdr:row>
      <xdr:rowOff>35719</xdr:rowOff>
    </xdr:from>
    <xdr:to>
      <xdr:col>8</xdr:col>
      <xdr:colOff>714373</xdr:colOff>
      <xdr:row>40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3</xdr:row>
      <xdr:rowOff>59530</xdr:rowOff>
    </xdr:from>
    <xdr:to>
      <xdr:col>2</xdr:col>
      <xdr:colOff>345282</xdr:colOff>
      <xdr:row>53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3</xdr:row>
      <xdr:rowOff>47625</xdr:rowOff>
    </xdr:from>
    <xdr:to>
      <xdr:col>1</xdr:col>
      <xdr:colOff>476249</xdr:colOff>
      <xdr:row>5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3</xdr:row>
      <xdr:rowOff>47625</xdr:rowOff>
    </xdr:from>
    <xdr:to>
      <xdr:col>5</xdr:col>
      <xdr:colOff>944563</xdr:colOff>
      <xdr:row>53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42</xdr:row>
      <xdr:rowOff>21431</xdr:rowOff>
    </xdr:from>
    <xdr:to>
      <xdr:col>3</xdr:col>
      <xdr:colOff>819206</xdr:colOff>
      <xdr:row>42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3144</xdr:colOff>
      <xdr:row>50</xdr:row>
      <xdr:rowOff>28576</xdr:rowOff>
    </xdr:from>
    <xdr:to>
      <xdr:col>3</xdr:col>
      <xdr:colOff>107894</xdr:colOff>
      <xdr:row>50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SpPr/>
      </xdr:nvSpPr>
      <xdr:spPr>
        <a:xfrm>
          <a:off x="5048988" y="994648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0</xdr:row>
      <xdr:rowOff>35718</xdr:rowOff>
    </xdr:from>
    <xdr:to>
      <xdr:col>1</xdr:col>
      <xdr:colOff>285749</xdr:colOff>
      <xdr:row>5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0</xdr:row>
      <xdr:rowOff>66675</xdr:rowOff>
    </xdr:from>
    <xdr:to>
      <xdr:col>10</xdr:col>
      <xdr:colOff>11866</xdr:colOff>
      <xdr:row>5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7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53472</xdr:colOff>
      <xdr:row>14</xdr:row>
      <xdr:rowOff>28576</xdr:rowOff>
    </xdr:from>
    <xdr:to>
      <xdr:col>0</xdr:col>
      <xdr:colOff>3389278</xdr:colOff>
      <xdr:row>14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2653472" y="2952751"/>
          <a:ext cx="73580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4</xdr:row>
      <xdr:rowOff>35717</xdr:rowOff>
    </xdr:from>
    <xdr:to>
      <xdr:col>0</xdr:col>
      <xdr:colOff>738187</xdr:colOff>
      <xdr:row>14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SpPr/>
      </xdr:nvSpPr>
      <xdr:spPr>
        <a:xfrm>
          <a:off x="23812" y="242887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583407</xdr:colOff>
      <xdr:row>14</xdr:row>
      <xdr:rowOff>35718</xdr:rowOff>
    </xdr:from>
    <xdr:to>
      <xdr:col>4</xdr:col>
      <xdr:colOff>583407</xdr:colOff>
      <xdr:row>14</xdr:row>
      <xdr:rowOff>254793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600-000005000000}"/>
            </a:ext>
          </a:extLst>
        </xdr:cNvPr>
        <xdr:cNvSpPr/>
      </xdr:nvSpPr>
      <xdr:spPr>
        <a:xfrm>
          <a:off x="3452813" y="2428874"/>
          <a:ext cx="6072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-Reporting-Development/Pillar%203/2023/1)%20March/1)%20Workings/Group/Consolidation%20of%20Annex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exchp1\Secretary\Coast\CFUND\WKSHEETS\BOX\1997\Aug97\AUG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-%20Dec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Fran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Costs\Cost%20Reporting\Financial%20year%200910\08%20-%20Nov\MPR%20-%20Cost%20Forum\MPR%20nolink%2012.08.2009\MPR%20vs%20Cost%20Pack%20Rec%20nolin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1"/>
      <sheetName val="OV1"/>
      <sheetName val="KM1"/>
      <sheetName val="KM1 IFRS9"/>
      <sheetName val="Annex 13"/>
      <sheetName val="LIQ1"/>
      <sheetName val="Annex 21"/>
      <sheetName val="CR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"/>
      <sheetName val="sf"/>
      <sheetName val="cf"/>
      <sheetName val="p&amp;s"/>
      <sheetName val="SOTP"/>
      <sheetName val="UK Bid Premia Chart"/>
      <sheetName val="PL"/>
      <sheetName val="PE"/>
      <sheetName val="Sugar"/>
      <sheetName val="Broker Rating"/>
      <sheetName val="Ireland Bid Premia Chart2"/>
      <sheetName val="Forward PE Multiples"/>
      <sheetName val="Ireland Bid Premia Chart"/>
      <sheetName val="EPS PE Chart"/>
      <sheetName val="Peers share price performance"/>
      <sheetName val="Share Price Volume Chart"/>
      <sheetName val="Takeout Matrix Table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9"/>
  <sheetViews>
    <sheetView showGridLines="0" tabSelected="1" zoomScale="80" zoomScaleNormal="80" workbookViewId="0">
      <selection sqref="A1:N19"/>
    </sheetView>
  </sheetViews>
  <sheetFormatPr defaultColWidth="0" defaultRowHeight="14.4" zeroHeight="1"/>
  <cols>
    <col min="1" max="8" width="9.109375" customWidth="1"/>
    <col min="9" max="16384" width="9.109375" style="125" hidden="1"/>
  </cols>
  <sheetData>
    <row r="1" spans="1:8" ht="14.4" customHeight="1">
      <c r="A1" s="231" t="s">
        <v>263</v>
      </c>
      <c r="B1" s="231"/>
      <c r="C1" s="231"/>
      <c r="D1" s="231"/>
      <c r="E1" s="231"/>
      <c r="F1" s="231"/>
      <c r="G1" s="231"/>
      <c r="H1" s="231"/>
    </row>
    <row r="2" spans="1:8" ht="14.4" customHeight="1">
      <c r="A2" s="231"/>
      <c r="B2" s="231"/>
      <c r="C2" s="231"/>
      <c r="D2" s="231"/>
      <c r="E2" s="231"/>
      <c r="F2" s="231"/>
      <c r="G2" s="231"/>
      <c r="H2" s="231"/>
    </row>
    <row r="3" spans="1:8" ht="14.4" customHeight="1">
      <c r="A3" s="231"/>
      <c r="B3" s="231"/>
      <c r="C3" s="231"/>
      <c r="D3" s="231"/>
      <c r="E3" s="231"/>
      <c r="F3" s="231"/>
      <c r="G3" s="231"/>
      <c r="H3" s="231"/>
    </row>
    <row r="4" spans="1:8" ht="14.4" customHeight="1">
      <c r="A4" s="231"/>
      <c r="B4" s="231"/>
      <c r="C4" s="231"/>
      <c r="D4" s="231"/>
      <c r="E4" s="231"/>
      <c r="F4" s="231"/>
      <c r="G4" s="231"/>
      <c r="H4" s="231"/>
    </row>
    <row r="5" spans="1:8" ht="14.4" customHeight="1">
      <c r="A5" s="231"/>
      <c r="B5" s="231"/>
      <c r="C5" s="231"/>
      <c r="D5" s="231"/>
      <c r="E5" s="231"/>
      <c r="F5" s="231"/>
      <c r="G5" s="231"/>
      <c r="H5" s="231"/>
    </row>
    <row r="6" spans="1:8" ht="14.4" customHeight="1">
      <c r="A6" s="231"/>
      <c r="B6" s="231"/>
      <c r="C6" s="231"/>
      <c r="D6" s="231"/>
      <c r="E6" s="231"/>
      <c r="F6" s="231"/>
      <c r="G6" s="231"/>
      <c r="H6" s="231"/>
    </row>
    <row r="7" spans="1:8" ht="14.4" customHeight="1">
      <c r="A7" s="231"/>
      <c r="B7" s="231"/>
      <c r="C7" s="231"/>
      <c r="D7" s="231"/>
      <c r="E7" s="231"/>
      <c r="F7" s="231"/>
      <c r="G7" s="231"/>
      <c r="H7" s="231"/>
    </row>
    <row r="8" spans="1:8" ht="14.4" customHeight="1">
      <c r="A8" s="231"/>
      <c r="B8" s="231"/>
      <c r="C8" s="231"/>
      <c r="D8" s="231"/>
      <c r="E8" s="231"/>
      <c r="F8" s="231"/>
      <c r="G8" s="231"/>
      <c r="H8" s="231"/>
    </row>
    <row r="9" spans="1:8" ht="14.4" customHeight="1">
      <c r="A9" s="231"/>
      <c r="B9" s="231"/>
      <c r="C9" s="231"/>
      <c r="D9" s="231"/>
      <c r="E9" s="231"/>
      <c r="F9" s="231"/>
      <c r="G9" s="231"/>
      <c r="H9" s="231"/>
    </row>
    <row r="10" spans="1:8" ht="14.4" customHeight="1">
      <c r="A10" s="231"/>
      <c r="B10" s="231"/>
      <c r="C10" s="231"/>
      <c r="D10" s="231"/>
      <c r="E10" s="231"/>
      <c r="F10" s="231"/>
      <c r="G10" s="231"/>
      <c r="H10" s="231"/>
    </row>
    <row r="11" spans="1:8" ht="14.4" customHeight="1">
      <c r="A11" s="231"/>
      <c r="B11" s="231"/>
      <c r="C11" s="231"/>
      <c r="D11" s="231"/>
      <c r="E11" s="231"/>
      <c r="F11" s="231"/>
      <c r="G11" s="231"/>
      <c r="H11" s="231"/>
    </row>
    <row r="12" spans="1:8" ht="14.4" customHeight="1">
      <c r="A12" s="231"/>
      <c r="B12" s="231"/>
      <c r="C12" s="231"/>
      <c r="D12" s="231"/>
      <c r="E12" s="231"/>
      <c r="F12" s="231"/>
      <c r="G12" s="231"/>
      <c r="H12" s="231"/>
    </row>
    <row r="13" spans="1:8" ht="14.4" customHeight="1">
      <c r="A13" s="231"/>
      <c r="B13" s="231"/>
      <c r="C13" s="231"/>
      <c r="D13" s="231"/>
      <c r="E13" s="231"/>
      <c r="F13" s="231"/>
      <c r="G13" s="231"/>
      <c r="H13" s="231"/>
    </row>
    <row r="14" spans="1:8" ht="14.4" customHeight="1">
      <c r="A14" s="231"/>
      <c r="B14" s="231"/>
      <c r="C14" s="231"/>
      <c r="D14" s="231"/>
      <c r="E14" s="231"/>
      <c r="F14" s="231"/>
      <c r="G14" s="231"/>
      <c r="H14" s="231"/>
    </row>
    <row r="15" spans="1:8" ht="14.4" customHeight="1">
      <c r="A15" s="231"/>
      <c r="B15" s="231"/>
      <c r="C15" s="231"/>
      <c r="D15" s="231"/>
      <c r="E15" s="231"/>
      <c r="F15" s="231"/>
      <c r="G15" s="231"/>
      <c r="H15" s="231"/>
    </row>
    <row r="16" spans="1:8" ht="14.4" customHeight="1">
      <c r="A16" s="231"/>
      <c r="B16" s="231"/>
      <c r="C16" s="231"/>
      <c r="D16" s="231"/>
      <c r="E16" s="231"/>
      <c r="F16" s="231"/>
      <c r="G16" s="231"/>
      <c r="H16" s="231"/>
    </row>
    <row r="17" spans="1:8" ht="14.4" customHeight="1">
      <c r="A17" s="231"/>
      <c r="B17" s="231"/>
      <c r="C17" s="231"/>
      <c r="D17" s="231"/>
      <c r="E17" s="231"/>
      <c r="F17" s="231"/>
      <c r="G17" s="231"/>
      <c r="H17" s="231"/>
    </row>
    <row r="18" spans="1:8" ht="14.4" customHeight="1">
      <c r="A18" s="231"/>
      <c r="B18" s="231"/>
      <c r="C18" s="231"/>
      <c r="D18" s="231"/>
      <c r="E18" s="231"/>
      <c r="F18" s="231"/>
      <c r="G18" s="231"/>
      <c r="H18" s="231"/>
    </row>
    <row r="19" spans="1:8" ht="14.4" customHeight="1">
      <c r="A19" s="231"/>
      <c r="B19" s="231"/>
      <c r="C19" s="231"/>
      <c r="D19" s="231"/>
      <c r="E19" s="231"/>
      <c r="F19" s="231"/>
      <c r="G19" s="231"/>
      <c r="H19" s="231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3">
    <tabColor theme="0"/>
  </sheetPr>
  <dimension ref="A1:E15"/>
  <sheetViews>
    <sheetView showGridLines="0" zoomScale="80" zoomScaleNormal="80" workbookViewId="0">
      <selection activeCell="D10" sqref="D10"/>
    </sheetView>
  </sheetViews>
  <sheetFormatPr defaultColWidth="0" defaultRowHeight="13.8" zeroHeight="1"/>
  <cols>
    <col min="1" max="1" width="52.109375" style="2" customWidth="1"/>
    <col min="2" max="2" width="16.21875" style="2" customWidth="1"/>
    <col min="3" max="3" width="13.109375" style="2" customWidth="1"/>
    <col min="4" max="4" width="13.6640625" style="2" customWidth="1"/>
    <col min="5" max="5" width="16.33203125" style="2" customWidth="1"/>
    <col min="6" max="16384" width="9.109375" style="24" hidden="1"/>
  </cols>
  <sheetData>
    <row r="1" spans="1:5" s="163" customFormat="1" ht="24.75" customHeight="1">
      <c r="A1" s="106" t="s">
        <v>2</v>
      </c>
      <c r="B1" s="240" t="s">
        <v>53</v>
      </c>
      <c r="C1" s="240"/>
      <c r="D1" s="240"/>
      <c r="E1" s="240"/>
    </row>
    <row r="2" spans="1:5" s="163" customFormat="1" ht="9.75" customHeight="1">
      <c r="A2" s="72"/>
      <c r="B2" s="73"/>
      <c r="C2" s="73"/>
      <c r="D2" s="73"/>
      <c r="E2" s="73"/>
    </row>
    <row r="3" spans="1:5" ht="9" customHeight="1">
      <c r="A3" s="93"/>
      <c r="B3" s="93"/>
      <c r="C3" s="93"/>
      <c r="D3" s="93"/>
      <c r="E3" s="93"/>
    </row>
    <row r="4" spans="1:5">
      <c r="A4" s="234" t="s">
        <v>290</v>
      </c>
      <c r="B4" s="234"/>
      <c r="C4" s="234"/>
      <c r="D4" s="234"/>
      <c r="E4" s="234"/>
    </row>
    <row r="5" spans="1:5">
      <c r="A5" s="25"/>
      <c r="B5" s="93"/>
      <c r="C5" s="93"/>
      <c r="D5" s="93"/>
      <c r="E5" s="93"/>
    </row>
    <row r="6" spans="1:5">
      <c r="A6" s="170" t="s">
        <v>282</v>
      </c>
      <c r="B6" s="93"/>
      <c r="C6" s="93"/>
      <c r="D6" s="93"/>
      <c r="E6" s="93"/>
    </row>
    <row r="7" spans="1:5">
      <c r="A7" s="25"/>
      <c r="B7" s="93"/>
      <c r="C7" s="93"/>
      <c r="D7" s="93"/>
      <c r="E7" s="93"/>
    </row>
    <row r="8" spans="1:5" ht="129.44999999999999" customHeight="1">
      <c r="A8" s="260" t="s">
        <v>293</v>
      </c>
      <c r="B8" s="260"/>
      <c r="C8" s="260"/>
      <c r="D8" s="260"/>
      <c r="E8" s="260"/>
    </row>
    <row r="9" spans="1:5">
      <c r="A9" s="260" t="s">
        <v>209</v>
      </c>
      <c r="B9" s="260"/>
      <c r="C9" s="260"/>
      <c r="D9" s="260"/>
      <c r="E9" s="260"/>
    </row>
    <row r="10" spans="1:5">
      <c r="A10" s="25"/>
      <c r="B10" s="93"/>
      <c r="C10" s="93"/>
      <c r="D10" s="93"/>
      <c r="E10" s="93"/>
    </row>
    <row r="11" spans="1:5" ht="44.55" customHeight="1">
      <c r="A11" s="260" t="s">
        <v>261</v>
      </c>
      <c r="B11" s="260"/>
      <c r="C11" s="260"/>
      <c r="D11" s="260"/>
      <c r="E11" s="260"/>
    </row>
    <row r="12" spans="1:5" ht="13.35" customHeight="1">
      <c r="A12" s="171"/>
      <c r="B12" s="171"/>
      <c r="C12" s="171"/>
      <c r="D12" s="171"/>
      <c r="E12" s="171"/>
    </row>
    <row r="13" spans="1:5" ht="154.35" customHeight="1">
      <c r="A13" s="259" t="s">
        <v>262</v>
      </c>
      <c r="B13" s="259"/>
      <c r="C13" s="259"/>
      <c r="D13" s="259"/>
      <c r="E13" s="259"/>
    </row>
    <row r="14" spans="1:5" ht="13.65" customHeight="1">
      <c r="A14" s="15"/>
      <c r="B14" s="15"/>
      <c r="C14" s="15"/>
      <c r="D14" s="15"/>
      <c r="E14" s="15"/>
    </row>
    <row r="15" spans="1:5" ht="22.5" customHeight="1">
      <c r="A15" s="101"/>
      <c r="B15" s="101"/>
      <c r="C15" s="101"/>
      <c r="D15" s="101"/>
      <c r="E15" s="101"/>
    </row>
  </sheetData>
  <mergeCells count="6">
    <mergeCell ref="A13:E13"/>
    <mergeCell ref="B1:E1"/>
    <mergeCell ref="A8:E8"/>
    <mergeCell ref="A9:E9"/>
    <mergeCell ref="A11:E11"/>
    <mergeCell ref="A4:E4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00FF"/>
  </sheetPr>
  <dimension ref="A1:E19"/>
  <sheetViews>
    <sheetView showGridLines="0" topLeftCell="A2" zoomScale="80" zoomScaleNormal="80" zoomScaleSheetLayoutView="80" workbookViewId="0">
      <selection activeCell="C8" sqref="C8"/>
    </sheetView>
  </sheetViews>
  <sheetFormatPr defaultColWidth="0" defaultRowHeight="13.8" zeroHeight="1"/>
  <cols>
    <col min="1" max="1" width="79.109375" style="35" customWidth="1"/>
    <col min="2" max="2" width="12.88671875" style="35" customWidth="1"/>
    <col min="3" max="3" width="69.88671875" style="33" customWidth="1"/>
    <col min="4" max="4" width="39.77734375" style="34" customWidth="1"/>
    <col min="5" max="5" width="0" style="93" hidden="1" customWidth="1"/>
    <col min="6" max="16384" width="9.109375" style="93" hidden="1"/>
  </cols>
  <sheetData>
    <row r="1" spans="1:4" s="95" customFormat="1" ht="17.399999999999999">
      <c r="A1" s="114" t="s">
        <v>260</v>
      </c>
      <c r="B1" s="114"/>
      <c r="C1" s="115"/>
      <c r="D1" s="123" t="s">
        <v>53</v>
      </c>
    </row>
    <row r="2" spans="1:4" s="18" customFormat="1" ht="9" customHeight="1">
      <c r="A2" s="116"/>
      <c r="B2" s="116"/>
      <c r="C2" s="117"/>
      <c r="D2" s="124"/>
    </row>
    <row r="3" spans="1:4" s="18" customFormat="1" ht="27.6">
      <c r="A3" s="118" t="s">
        <v>90</v>
      </c>
      <c r="B3" s="118" t="s">
        <v>86</v>
      </c>
      <c r="C3" s="119" t="s">
        <v>82</v>
      </c>
      <c r="D3" s="117" t="s">
        <v>91</v>
      </c>
    </row>
    <row r="4" spans="1:4" s="18" customFormat="1">
      <c r="A4" s="68" t="s">
        <v>179</v>
      </c>
      <c r="B4" s="68" t="s">
        <v>180</v>
      </c>
      <c r="C4" s="181" t="s">
        <v>183</v>
      </c>
      <c r="D4" s="226" t="s">
        <v>272</v>
      </c>
    </row>
    <row r="5" spans="1:4" s="18" customFormat="1">
      <c r="A5" s="68" t="s">
        <v>179</v>
      </c>
      <c r="B5" s="69" t="s">
        <v>181</v>
      </c>
      <c r="C5" s="181" t="s">
        <v>182</v>
      </c>
      <c r="D5" s="186" t="s">
        <v>273</v>
      </c>
    </row>
    <row r="6" spans="1:4" s="18" customFormat="1">
      <c r="A6" s="68" t="s">
        <v>184</v>
      </c>
      <c r="B6" s="70" t="s">
        <v>185</v>
      </c>
      <c r="C6" s="181" t="s">
        <v>84</v>
      </c>
      <c r="D6" s="226" t="s">
        <v>274</v>
      </c>
    </row>
    <row r="7" spans="1:4" s="18" customFormat="1">
      <c r="A7" s="68" t="s">
        <v>184</v>
      </c>
      <c r="B7" s="69" t="s">
        <v>186</v>
      </c>
      <c r="C7" s="182" t="s">
        <v>187</v>
      </c>
      <c r="D7" s="226" t="s">
        <v>275</v>
      </c>
    </row>
    <row r="8" spans="1:4" s="18" customFormat="1">
      <c r="A8" s="68" t="s">
        <v>188</v>
      </c>
      <c r="B8" s="69" t="s">
        <v>190</v>
      </c>
      <c r="C8" s="181" t="s">
        <v>189</v>
      </c>
      <c r="D8" s="186" t="s">
        <v>276</v>
      </c>
    </row>
    <row r="9" spans="1:4" s="18" customFormat="1">
      <c r="A9" s="68" t="s">
        <v>191</v>
      </c>
      <c r="B9" s="69" t="s">
        <v>192</v>
      </c>
      <c r="C9" s="202" t="s">
        <v>83</v>
      </c>
      <c r="D9" s="186" t="s">
        <v>269</v>
      </c>
    </row>
    <row r="10" spans="1:4" s="18" customFormat="1" ht="27.6">
      <c r="A10" s="68" t="s">
        <v>193</v>
      </c>
      <c r="B10" s="69" t="s">
        <v>194</v>
      </c>
      <c r="C10" s="186" t="s">
        <v>85</v>
      </c>
      <c r="D10" s="186" t="s">
        <v>270</v>
      </c>
    </row>
    <row r="11" spans="1:4" s="18" customFormat="1" ht="41.4">
      <c r="A11" s="69" t="s">
        <v>87</v>
      </c>
      <c r="B11" s="69" t="s">
        <v>88</v>
      </c>
      <c r="C11" s="202" t="s">
        <v>89</v>
      </c>
      <c r="D11" s="202" t="s">
        <v>271</v>
      </c>
    </row>
    <row r="12" spans="1:4" s="18" customFormat="1">
      <c r="A12" s="183"/>
      <c r="B12" s="183"/>
      <c r="C12" s="183"/>
      <c r="D12" s="183"/>
    </row>
    <row r="13" spans="1:4" s="18" customFormat="1">
      <c r="A13" s="120"/>
      <c r="B13" s="120"/>
      <c r="C13" s="121"/>
      <c r="D13" s="122"/>
    </row>
    <row r="14" spans="1:4" s="18" customFormat="1" hidden="1">
      <c r="A14" s="35"/>
      <c r="B14" s="35"/>
      <c r="C14" s="33"/>
      <c r="D14" s="34"/>
    </row>
    <row r="15" spans="1:4" s="18" customFormat="1" hidden="1">
      <c r="A15" s="35"/>
      <c r="B15" s="35"/>
      <c r="C15" s="33"/>
      <c r="D15" s="34"/>
    </row>
    <row r="16" spans="1:4" s="18" customFormat="1" hidden="1">
      <c r="A16" s="35"/>
      <c r="B16" s="35"/>
      <c r="C16" s="33"/>
      <c r="D16" s="34"/>
    </row>
    <row r="19" spans="1:4" s="36" customFormat="1" hidden="1">
      <c r="A19" s="35"/>
      <c r="B19" s="35"/>
      <c r="C19" s="33"/>
      <c r="D19" s="34"/>
    </row>
  </sheetData>
  <autoFilter ref="A3:E11" xr:uid="{00000000-0009-0000-0000-00000A000000}"/>
  <pageMargins left="0.70866141732283472" right="0.70866141732283472" top="0.55118110236220474" bottom="0.55118110236220474" header="0.31496062992125984" footer="0.31496062992125984"/>
  <pageSetup paperSize="9" scale="35" orientation="portrait" r:id="rId1"/>
  <headerFooter>
    <oddFooter>&amp;L&amp;1#&amp;"Calibri"&amp;10&amp;K228B22Classified as Public (Green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</sheetPr>
  <dimension ref="A1:O19"/>
  <sheetViews>
    <sheetView showGridLines="0" zoomScale="80" zoomScaleNormal="80" workbookViewId="0">
      <selection activeCell="E8" sqref="E8"/>
    </sheetView>
  </sheetViews>
  <sheetFormatPr defaultColWidth="0" defaultRowHeight="13.8" zeroHeight="1"/>
  <cols>
    <col min="1" max="1" width="13.88671875" style="2" customWidth="1"/>
    <col min="2" max="2" width="14" style="2" customWidth="1"/>
    <col min="3" max="3" width="13.5546875" style="2" customWidth="1"/>
    <col min="4" max="5" width="12.44140625" style="2" customWidth="1"/>
    <col min="6" max="6" width="11.88671875" style="2" customWidth="1"/>
    <col min="7" max="7" width="11.44140625" style="2" customWidth="1"/>
    <col min="8" max="8" width="9.109375" style="2" customWidth="1"/>
    <col min="9" max="9" width="13.5546875" style="2" customWidth="1"/>
    <col min="10" max="10" width="11.109375" style="2" customWidth="1"/>
    <col min="11" max="11" width="14" style="2" customWidth="1"/>
    <col min="12" max="12" width="13.109375" style="2" customWidth="1"/>
    <col min="13" max="14" width="13.5546875" style="2" customWidth="1"/>
    <col min="15" max="15" width="0" style="1" hidden="1" customWidth="1"/>
    <col min="16" max="16384" width="5.44140625" style="1" hidden="1"/>
  </cols>
  <sheetData>
    <row r="1" spans="1:14" s="161" customFormat="1" ht="24.75" customHeight="1">
      <c r="A1" s="98" t="s">
        <v>54</v>
      </c>
      <c r="B1" s="99"/>
      <c r="C1" s="99"/>
      <c r="D1" s="99"/>
      <c r="E1" s="99"/>
      <c r="F1" s="99"/>
      <c r="G1" s="99"/>
      <c r="H1" s="99"/>
      <c r="I1" s="99"/>
      <c r="J1" s="99"/>
      <c r="K1" s="240" t="s">
        <v>53</v>
      </c>
      <c r="L1" s="240"/>
      <c r="M1" s="240"/>
      <c r="N1" s="240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349999999999994" customHeight="1">
      <c r="A3" s="233" t="s">
        <v>79</v>
      </c>
      <c r="B3" s="233"/>
      <c r="C3" s="233"/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2.95" customHeight="1">
      <c r="A5" s="233" t="s">
        <v>255</v>
      </c>
      <c r="B5" s="233"/>
      <c r="C5" s="233"/>
      <c r="D5" s="233"/>
      <c r="E5" s="233"/>
      <c r="F5" s="233"/>
      <c r="G5" s="233"/>
      <c r="H5" s="233"/>
      <c r="I5" s="233"/>
      <c r="J5" s="233"/>
      <c r="K5" s="233"/>
      <c r="L5" s="233"/>
      <c r="M5" s="233"/>
      <c r="N5" s="233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" customHeight="1">
      <c r="A7" s="233" t="s">
        <v>69</v>
      </c>
      <c r="B7" s="233"/>
      <c r="C7" s="233"/>
      <c r="D7" s="233"/>
      <c r="E7" s="233"/>
      <c r="F7" s="233"/>
      <c r="G7" s="233"/>
      <c r="H7" s="233"/>
      <c r="I7" s="233"/>
      <c r="J7" s="233"/>
      <c r="K7" s="233"/>
      <c r="L7" s="233"/>
      <c r="M7" s="233"/>
      <c r="N7" s="233"/>
    </row>
    <row r="8" spans="1:14" ht="11.1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14.1" customHeight="1">
      <c r="A9" s="233" t="s">
        <v>58</v>
      </c>
      <c r="B9" s="233"/>
      <c r="C9" s="233"/>
      <c r="D9" s="233"/>
      <c r="E9" s="233"/>
      <c r="F9" s="233"/>
      <c r="G9" s="233"/>
      <c r="H9" s="233"/>
      <c r="I9" s="233"/>
      <c r="J9" s="233"/>
      <c r="K9" s="233"/>
      <c r="L9" s="233"/>
      <c r="M9" s="233"/>
      <c r="N9" s="233"/>
    </row>
    <row r="10" spans="1:14" ht="9" customHeight="1">
      <c r="A10" s="199"/>
      <c r="B10" s="199"/>
      <c r="C10" s="199"/>
      <c r="D10" s="199"/>
      <c r="E10" s="199"/>
      <c r="F10" s="199"/>
      <c r="G10" s="199"/>
      <c r="H10" s="199"/>
      <c r="I10" s="199"/>
      <c r="J10" s="199"/>
      <c r="K10" s="199"/>
      <c r="L10" s="199"/>
      <c r="M10" s="199"/>
      <c r="N10" s="199"/>
    </row>
    <row r="11" spans="1:14" ht="14.25" customHeight="1">
      <c r="A11" s="235" t="s">
        <v>246</v>
      </c>
      <c r="B11" s="235"/>
      <c r="C11" s="235"/>
      <c r="D11" s="235" t="s">
        <v>247</v>
      </c>
      <c r="E11" s="235"/>
      <c r="F11" s="235"/>
      <c r="G11" s="201"/>
      <c r="H11" s="236" t="s">
        <v>60</v>
      </c>
      <c r="I11" s="236"/>
      <c r="J11" s="236"/>
      <c r="K11" s="232" t="s">
        <v>81</v>
      </c>
      <c r="L11" s="232"/>
      <c r="M11" s="232"/>
      <c r="N11" s="232"/>
    </row>
    <row r="12" spans="1:14" ht="13.95" customHeight="1">
      <c r="A12" s="237" t="s">
        <v>59</v>
      </c>
      <c r="B12" s="237"/>
      <c r="C12" s="237"/>
      <c r="D12" s="237" t="s">
        <v>248</v>
      </c>
      <c r="E12" s="237"/>
      <c r="F12" s="237"/>
      <c r="G12" s="237"/>
      <c r="H12" s="237" t="s">
        <v>249</v>
      </c>
      <c r="I12" s="237"/>
      <c r="J12" s="237"/>
      <c r="K12" s="233" t="s">
        <v>80</v>
      </c>
      <c r="L12" s="233"/>
      <c r="M12" s="233"/>
      <c r="N12" s="233"/>
    </row>
    <row r="13" spans="1:14" ht="14.25" customHeight="1">
      <c r="A13" s="238" t="s">
        <v>196</v>
      </c>
      <c r="B13" s="238"/>
      <c r="C13" s="238"/>
      <c r="D13" s="239" t="s">
        <v>256</v>
      </c>
      <c r="E13" s="239"/>
      <c r="F13" s="239"/>
      <c r="G13" s="178"/>
      <c r="H13" s="239" t="s">
        <v>257</v>
      </c>
      <c r="I13" s="239"/>
      <c r="J13" s="239"/>
      <c r="K13" s="234" t="s">
        <v>258</v>
      </c>
      <c r="L13" s="234"/>
      <c r="M13" s="234"/>
      <c r="N13" s="234"/>
    </row>
    <row r="14" spans="1:14" ht="9" customHeight="1">
      <c r="A14" s="200"/>
      <c r="B14" s="200"/>
      <c r="C14" s="200"/>
      <c r="D14" s="200"/>
      <c r="E14" s="51"/>
      <c r="F14" s="134"/>
      <c r="G14" s="134"/>
      <c r="H14" s="134"/>
      <c r="I14" s="134"/>
      <c r="J14" s="51"/>
      <c r="K14" s="134"/>
      <c r="L14" s="134"/>
      <c r="M14" s="134"/>
      <c r="N14" s="134"/>
    </row>
    <row r="15" spans="1:14" ht="22.5" customHeight="1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</row>
    <row r="16" spans="1:14" hidden="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</row>
    <row r="17" s="1" customFormat="1" hidden="1"/>
    <row r="18" s="1" customFormat="1" hidden="1"/>
    <row r="19" s="1" customFormat="1" hidden="1"/>
  </sheetData>
  <mergeCells count="17">
    <mergeCell ref="A9:N9"/>
    <mergeCell ref="K1:N1"/>
    <mergeCell ref="A3:N3"/>
    <mergeCell ref="A5:N5"/>
    <mergeCell ref="A7:N7"/>
    <mergeCell ref="K11:N11"/>
    <mergeCell ref="K12:N12"/>
    <mergeCell ref="K13:N13"/>
    <mergeCell ref="A11:C11"/>
    <mergeCell ref="D11:F11"/>
    <mergeCell ref="H11:J11"/>
    <mergeCell ref="A12:C12"/>
    <mergeCell ref="D12:G12"/>
    <mergeCell ref="H12:J12"/>
    <mergeCell ref="A13:C13"/>
    <mergeCell ref="D13:F13"/>
    <mergeCell ref="H13:J13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00FF"/>
  </sheetPr>
  <dimension ref="A1:C10"/>
  <sheetViews>
    <sheetView showGridLines="0" zoomScale="80" zoomScaleNormal="80" zoomScaleSheetLayoutView="80" workbookViewId="0"/>
  </sheetViews>
  <sheetFormatPr defaultColWidth="0" defaultRowHeight="13.8" zeroHeight="1"/>
  <cols>
    <col min="1" max="1" width="25.6640625" style="184" customWidth="1"/>
    <col min="2" max="2" width="112.77734375" style="184" customWidth="1"/>
    <col min="3" max="16384" width="80.88671875" style="24" hidden="1"/>
  </cols>
  <sheetData>
    <row r="1" spans="1:3" s="219" customFormat="1" ht="20.399999999999999">
      <c r="A1" s="103" t="s">
        <v>64</v>
      </c>
      <c r="B1" s="221" t="s">
        <v>53</v>
      </c>
      <c r="C1" s="218"/>
    </row>
    <row r="2" spans="1:3" s="220" customFormat="1">
      <c r="A2" s="241" t="s">
        <v>0</v>
      </c>
      <c r="B2" s="242"/>
    </row>
    <row r="3" spans="1:3">
      <c r="A3" s="83" t="s">
        <v>250</v>
      </c>
      <c r="B3" s="222" t="s">
        <v>153</v>
      </c>
    </row>
    <row r="4" spans="1:3">
      <c r="A4" s="83" t="s">
        <v>251</v>
      </c>
      <c r="B4" s="223" t="s">
        <v>65</v>
      </c>
    </row>
    <row r="5" spans="1:3">
      <c r="A5" s="83" t="s">
        <v>252</v>
      </c>
      <c r="B5" s="223" t="s">
        <v>3</v>
      </c>
    </row>
    <row r="6" spans="1:3">
      <c r="A6" s="83" t="s">
        <v>264</v>
      </c>
      <c r="B6" s="223" t="s">
        <v>178</v>
      </c>
    </row>
    <row r="7" spans="1:3">
      <c r="A7" s="83" t="s">
        <v>265</v>
      </c>
      <c r="B7" s="223" t="s">
        <v>56</v>
      </c>
    </row>
    <row r="8" spans="1:3">
      <c r="A8" s="83" t="s">
        <v>266</v>
      </c>
      <c r="B8" s="225" t="s">
        <v>267</v>
      </c>
    </row>
    <row r="9" spans="1:3" s="220" customFormat="1">
      <c r="A9" s="83" t="s">
        <v>195</v>
      </c>
      <c r="B9" s="224" t="s">
        <v>222</v>
      </c>
    </row>
    <row r="10" spans="1:3">
      <c r="A10" s="105"/>
      <c r="B10" s="105"/>
    </row>
  </sheetData>
  <mergeCells count="1">
    <mergeCell ref="A2:B2"/>
  </mergeCells>
  <hyperlinks>
    <hyperlink ref="A3" location="'1'!A1" display="Table 1" xr:uid="{00000000-0004-0000-0200-000000000000}"/>
    <hyperlink ref="A2:B2" location="Introduction!A1" display="Introduction" xr:uid="{00000000-0004-0000-0200-000001000000}"/>
    <hyperlink ref="A5" location="'3'!A1" display="Table 3" xr:uid="{00000000-0004-0000-0200-000002000000}"/>
    <hyperlink ref="A4" location="'2'!A1" display="Table 2" xr:uid="{00000000-0004-0000-0200-000003000000}"/>
    <hyperlink ref="A6" location="'4'!A1" display="Table 4" xr:uid="{00000000-0004-0000-0200-000004000000}"/>
    <hyperlink ref="A7" location="'5'!A1" display="Table 5" xr:uid="{00000000-0004-0000-0200-000005000000}"/>
    <hyperlink ref="A8" location="'6'!A1" display="Table 6" xr:uid="{00000000-0004-0000-0200-000006000000}"/>
    <hyperlink ref="A9" location="'Appendix I'!A1" display="Appendix I" xr:uid="{00000000-0004-0000-0200-000007000000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0000FF"/>
  </sheetPr>
  <dimension ref="A1:B4"/>
  <sheetViews>
    <sheetView showGridLines="0" zoomScale="80" zoomScaleNormal="80" zoomScaleSheetLayoutView="80" workbookViewId="0">
      <selection activeCell="A3" sqref="A3:B3"/>
    </sheetView>
  </sheetViews>
  <sheetFormatPr defaultColWidth="0" defaultRowHeight="13.8" zeroHeight="1"/>
  <cols>
    <col min="1" max="1" width="95.5546875" style="2" customWidth="1"/>
    <col min="2" max="2" width="36.5546875" style="2" bestFit="1" customWidth="1"/>
    <col min="3" max="16384" width="9.109375" style="24" hidden="1"/>
  </cols>
  <sheetData>
    <row r="1" spans="1:2" s="56" customFormat="1" ht="24.75" customHeight="1">
      <c r="A1" s="106" t="s">
        <v>61</v>
      </c>
      <c r="B1" s="100" t="s">
        <v>62</v>
      </c>
    </row>
    <row r="2" spans="1:2" s="125" customFormat="1" ht="9" customHeight="1">
      <c r="A2" s="55"/>
      <c r="B2"/>
    </row>
    <row r="3" spans="1:2" ht="97.5" customHeight="1">
      <c r="A3" s="243" t="s">
        <v>268</v>
      </c>
      <c r="B3" s="243"/>
    </row>
    <row r="4" spans="1:2" ht="22.5" customHeight="1">
      <c r="A4" s="107"/>
      <c r="B4" s="107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  <outlinePr summaryRight="0"/>
  </sheetPr>
  <dimension ref="A1:I84"/>
  <sheetViews>
    <sheetView showGridLines="0" zoomScale="80" zoomScaleNormal="80" workbookViewId="0">
      <selection activeCell="B47" sqref="B47"/>
    </sheetView>
  </sheetViews>
  <sheetFormatPr defaultColWidth="0" defaultRowHeight="13.65" customHeight="1" zeroHeight="1"/>
  <cols>
    <col min="1" max="1" width="16" style="8" customWidth="1"/>
    <col min="2" max="2" width="74.109375" style="136" customWidth="1"/>
    <col min="3" max="3" width="11.109375" style="136" customWidth="1"/>
    <col min="4" max="4" width="11.5546875" style="1" customWidth="1"/>
    <col min="5" max="5" width="11.5546875" style="1" bestFit="1" customWidth="1"/>
    <col min="6" max="6" width="12.44140625" style="1" bestFit="1" customWidth="1"/>
    <col min="7" max="7" width="11.5546875" style="1" bestFit="1" customWidth="1"/>
    <col min="8" max="16384" width="8.88671875" style="1" hidden="1"/>
  </cols>
  <sheetData>
    <row r="1" spans="1:9" ht="24" customHeight="1">
      <c r="A1" s="135" t="s">
        <v>63</v>
      </c>
      <c r="B1" s="113"/>
      <c r="C1" s="113"/>
      <c r="D1" s="113"/>
      <c r="E1" s="113"/>
      <c r="F1" s="113"/>
      <c r="G1" s="175" t="s">
        <v>53</v>
      </c>
    </row>
    <row r="2" spans="1:9" ht="10.35" customHeight="1">
      <c r="A2" s="1"/>
      <c r="B2" s="48"/>
      <c r="C2" s="48"/>
      <c r="D2" s="7"/>
      <c r="E2" s="7"/>
      <c r="F2" s="7"/>
      <c r="G2" s="7"/>
    </row>
    <row r="3" spans="1:9" ht="36.6" customHeight="1">
      <c r="A3" s="237" t="s">
        <v>285</v>
      </c>
      <c r="B3" s="237"/>
      <c r="C3" s="237"/>
      <c r="D3" s="237"/>
      <c r="E3" s="237"/>
      <c r="F3" s="237"/>
      <c r="G3" s="237"/>
    </row>
    <row r="4" spans="1:9" ht="21">
      <c r="A4" s="1"/>
      <c r="B4" s="48"/>
      <c r="C4" s="48"/>
      <c r="D4" s="7"/>
      <c r="E4" s="7"/>
      <c r="F4" s="7"/>
      <c r="G4" s="7"/>
    </row>
    <row r="5" spans="1:9" ht="13.8">
      <c r="A5" s="5" t="s">
        <v>277</v>
      </c>
      <c r="C5" s="208" t="s">
        <v>226</v>
      </c>
      <c r="D5" s="208" t="s">
        <v>227</v>
      </c>
      <c r="E5" s="208" t="s">
        <v>228</v>
      </c>
      <c r="F5" s="208" t="s">
        <v>229</v>
      </c>
      <c r="G5" s="143" t="s">
        <v>230</v>
      </c>
    </row>
    <row r="6" spans="1:9" s="143" customFormat="1" ht="13.8">
      <c r="A6" s="8"/>
      <c r="B6" s="136"/>
      <c r="C6" s="141" t="s">
        <v>95</v>
      </c>
      <c r="D6" s="141" t="s">
        <v>12</v>
      </c>
      <c r="E6" s="141" t="s">
        <v>93</v>
      </c>
      <c r="F6" s="141" t="s">
        <v>94</v>
      </c>
      <c r="G6" s="142" t="s">
        <v>95</v>
      </c>
    </row>
    <row r="7" spans="1:9" s="143" customFormat="1" ht="16.2">
      <c r="A7" s="8"/>
      <c r="B7" s="136"/>
      <c r="C7" s="144">
        <v>2023</v>
      </c>
      <c r="D7" s="144" t="s">
        <v>225</v>
      </c>
      <c r="E7" s="144">
        <v>2022</v>
      </c>
      <c r="F7" s="144" t="s">
        <v>225</v>
      </c>
      <c r="G7" s="137">
        <v>2022</v>
      </c>
    </row>
    <row r="8" spans="1:9" ht="13.8">
      <c r="A8" s="5" t="s">
        <v>100</v>
      </c>
      <c r="C8" s="45"/>
      <c r="D8" s="45"/>
      <c r="E8" s="45"/>
      <c r="F8" s="52"/>
      <c r="G8" s="7"/>
    </row>
    <row r="9" spans="1:9" ht="13.8">
      <c r="A9" s="8">
        <v>1</v>
      </c>
      <c r="B9" s="136" t="s">
        <v>149</v>
      </c>
      <c r="C9" s="46">
        <v>7223</v>
      </c>
      <c r="D9" s="46">
        <v>7681</v>
      </c>
      <c r="E9" s="46">
        <v>7547</v>
      </c>
      <c r="F9" s="46">
        <v>7577</v>
      </c>
      <c r="G9" s="131">
        <v>7676</v>
      </c>
    </row>
    <row r="10" spans="1:9" ht="13.8">
      <c r="A10" s="8">
        <v>2</v>
      </c>
      <c r="B10" s="9" t="s">
        <v>150</v>
      </c>
      <c r="C10" s="46">
        <v>8198</v>
      </c>
      <c r="D10" s="46">
        <v>8656</v>
      </c>
      <c r="E10" s="46">
        <v>8522</v>
      </c>
      <c r="F10" s="46">
        <v>8552</v>
      </c>
      <c r="G10" s="131">
        <v>8651</v>
      </c>
    </row>
    <row r="11" spans="1:9" ht="13.8">
      <c r="A11" s="8">
        <v>3</v>
      </c>
      <c r="B11" s="136" t="s">
        <v>151</v>
      </c>
      <c r="C11" s="46">
        <v>9673</v>
      </c>
      <c r="D11" s="46">
        <v>10128</v>
      </c>
      <c r="E11" s="46">
        <v>9534</v>
      </c>
      <c r="F11" s="46">
        <v>10048</v>
      </c>
      <c r="G11" s="131">
        <v>10135</v>
      </c>
      <c r="I11" s="179"/>
    </row>
    <row r="12" spans="1:9" ht="13.8">
      <c r="A12" s="5" t="s">
        <v>101</v>
      </c>
      <c r="C12" s="52"/>
      <c r="D12" s="52"/>
      <c r="E12" s="52"/>
      <c r="F12" s="52"/>
      <c r="G12" s="128"/>
    </row>
    <row r="13" spans="1:9" ht="13.8">
      <c r="A13" s="8">
        <v>4</v>
      </c>
      <c r="B13" s="136" t="s">
        <v>152</v>
      </c>
      <c r="C13" s="46">
        <v>51284</v>
      </c>
      <c r="D13" s="46">
        <v>47616</v>
      </c>
      <c r="E13" s="46">
        <v>48099</v>
      </c>
      <c r="F13" s="46">
        <v>47330</v>
      </c>
      <c r="G13" s="131">
        <v>46500</v>
      </c>
    </row>
    <row r="14" spans="1:9" ht="13.8">
      <c r="A14" s="5" t="s">
        <v>102</v>
      </c>
      <c r="C14" s="38"/>
      <c r="D14" s="38"/>
      <c r="E14" s="38"/>
      <c r="F14" s="38"/>
    </row>
    <row r="15" spans="1:9" ht="13.8">
      <c r="A15" s="8">
        <v>5</v>
      </c>
      <c r="B15" s="136" t="s">
        <v>51</v>
      </c>
      <c r="C15" s="164">
        <v>0.14085204609999999</v>
      </c>
      <c r="D15" s="164">
        <v>0.16132218069749818</v>
      </c>
      <c r="E15" s="164">
        <v>0.156914293352516</v>
      </c>
      <c r="F15" s="164">
        <v>0.16009566333980199</v>
      </c>
      <c r="G15" s="165">
        <v>0.165066492662097</v>
      </c>
    </row>
    <row r="16" spans="1:9" ht="13.8">
      <c r="A16" s="8">
        <v>6</v>
      </c>
      <c r="B16" s="136" t="s">
        <v>4</v>
      </c>
      <c r="C16" s="164">
        <v>0.1598638839</v>
      </c>
      <c r="D16" s="164">
        <v>0.18179856363319888</v>
      </c>
      <c r="E16" s="164">
        <v>0.17718501050809199</v>
      </c>
      <c r="F16" s="164">
        <v>0.180695874688901</v>
      </c>
      <c r="G16" s="165">
        <v>0.18603443432306899</v>
      </c>
    </row>
    <row r="17" spans="1:7" ht="13.8">
      <c r="A17" s="8">
        <v>7</v>
      </c>
      <c r="B17" s="136" t="s">
        <v>52</v>
      </c>
      <c r="C17" s="164">
        <v>0.18862489220000001</v>
      </c>
      <c r="D17" s="164">
        <v>0.2127043192292116</v>
      </c>
      <c r="E17" s="164">
        <v>0.19822375673627901</v>
      </c>
      <c r="F17" s="164">
        <v>0.21229284148097699</v>
      </c>
      <c r="G17" s="165">
        <v>0.217969442730617</v>
      </c>
    </row>
    <row r="18" spans="1:7" ht="36.75" customHeight="1">
      <c r="A18" s="232" t="s">
        <v>103</v>
      </c>
      <c r="B18" s="232"/>
      <c r="C18" s="38"/>
      <c r="D18" s="38"/>
      <c r="E18" s="38"/>
      <c r="F18" s="38"/>
    </row>
    <row r="19" spans="1:7" ht="27.6">
      <c r="A19" s="8" t="s">
        <v>104</v>
      </c>
      <c r="B19" s="136" t="s">
        <v>108</v>
      </c>
      <c r="C19" s="164">
        <v>2.2499999999999992E-2</v>
      </c>
      <c r="D19" s="164">
        <v>2.2500000000000006E-2</v>
      </c>
      <c r="E19" s="164">
        <v>2.2499999999999992E-2</v>
      </c>
      <c r="F19" s="164">
        <v>2.2499999999999992E-2</v>
      </c>
      <c r="G19" s="165">
        <v>2.2499999999999992E-2</v>
      </c>
    </row>
    <row r="20" spans="1:7" ht="13.8">
      <c r="B20" s="136" t="s">
        <v>9</v>
      </c>
      <c r="C20" s="38"/>
      <c r="D20" s="38"/>
      <c r="E20" s="38"/>
      <c r="F20" s="38"/>
    </row>
    <row r="21" spans="1:7" ht="13.8">
      <c r="A21" s="8" t="s">
        <v>105</v>
      </c>
      <c r="B21" s="136" t="s">
        <v>110</v>
      </c>
      <c r="C21" s="54">
        <v>1.2656250000000001E-2</v>
      </c>
      <c r="D21" s="54">
        <v>1.2656250000000001E-2</v>
      </c>
      <c r="E21" s="54">
        <v>1.2656250000000001E-2</v>
      </c>
      <c r="F21" s="54">
        <v>1.2656250000000001E-2</v>
      </c>
      <c r="G21" s="129">
        <v>1.2656250000000001E-2</v>
      </c>
    </row>
    <row r="22" spans="1:7" ht="13.8">
      <c r="A22" s="8" t="s">
        <v>106</v>
      </c>
      <c r="B22" s="136" t="s">
        <v>111</v>
      </c>
      <c r="C22" s="164">
        <v>1.6875000000000001E-2</v>
      </c>
      <c r="D22" s="54">
        <v>1.6875000000000001E-2</v>
      </c>
      <c r="E22" s="54">
        <v>1.6875000000000001E-2</v>
      </c>
      <c r="F22" s="54">
        <v>1.6875000000000001E-2</v>
      </c>
      <c r="G22" s="129">
        <v>1.6875000000000001E-2</v>
      </c>
    </row>
    <row r="23" spans="1:7" ht="13.8">
      <c r="A23" s="8" t="s">
        <v>107</v>
      </c>
      <c r="B23" s="136" t="s">
        <v>109</v>
      </c>
      <c r="C23" s="164">
        <v>0.10249999999999999</v>
      </c>
      <c r="D23" s="54">
        <v>0.10250000000000001</v>
      </c>
      <c r="E23" s="54">
        <v>0.10249999999999999</v>
      </c>
      <c r="F23" s="54">
        <v>0.10249999999999999</v>
      </c>
      <c r="G23" s="129">
        <v>0.10249999999999999</v>
      </c>
    </row>
    <row r="24" spans="1:7" ht="31.35" customHeight="1">
      <c r="A24" s="232" t="s">
        <v>112</v>
      </c>
      <c r="B24" s="232"/>
      <c r="C24" s="53"/>
      <c r="D24" s="53"/>
      <c r="E24" s="53"/>
      <c r="F24" s="53"/>
      <c r="G24" s="10"/>
    </row>
    <row r="25" spans="1:7" ht="13.8">
      <c r="A25" s="143">
        <v>8</v>
      </c>
      <c r="B25" s="136" t="s">
        <v>117</v>
      </c>
      <c r="C25" s="164">
        <v>2.49999999999415E-2</v>
      </c>
      <c r="D25" s="54">
        <v>2.5000000000000001E-2</v>
      </c>
      <c r="E25" s="54">
        <v>2.5000000000031185E-2</v>
      </c>
      <c r="F25" s="54">
        <v>2.5000000000095078E-2</v>
      </c>
      <c r="G25" s="129">
        <v>2.4999999999924728E-2</v>
      </c>
    </row>
    <row r="26" spans="1:7" ht="27.6">
      <c r="A26" s="8" t="s">
        <v>113</v>
      </c>
      <c r="B26" s="136" t="s">
        <v>118</v>
      </c>
      <c r="C26" s="172">
        <v>0</v>
      </c>
      <c r="D26" s="173">
        <v>0</v>
      </c>
      <c r="E26" s="173">
        <v>0</v>
      </c>
      <c r="F26" s="173">
        <v>0</v>
      </c>
      <c r="G26" s="174">
        <v>0</v>
      </c>
    </row>
    <row r="27" spans="1:7" ht="13.8">
      <c r="A27" s="143">
        <v>9</v>
      </c>
      <c r="B27" s="136" t="s">
        <v>119</v>
      </c>
      <c r="C27" s="164">
        <v>2.6513949735845342E-3</v>
      </c>
      <c r="D27" s="54">
        <v>2.7328222155711727E-3</v>
      </c>
      <c r="E27" s="54">
        <v>8.1244397547172614E-5</v>
      </c>
      <c r="F27" s="54">
        <v>6.544341357856002E-5</v>
      </c>
      <c r="G27" s="129">
        <v>5.7500076736514809E-5</v>
      </c>
    </row>
    <row r="28" spans="1:7" ht="13.8">
      <c r="A28" s="143" t="s">
        <v>114</v>
      </c>
      <c r="B28" s="136" t="s">
        <v>120</v>
      </c>
      <c r="C28" s="172">
        <v>0</v>
      </c>
      <c r="D28" s="173">
        <v>0</v>
      </c>
      <c r="E28" s="173">
        <v>0</v>
      </c>
      <c r="F28" s="173">
        <v>0</v>
      </c>
      <c r="G28" s="174">
        <v>0</v>
      </c>
    </row>
    <row r="29" spans="1:7" ht="13.8">
      <c r="A29" s="143">
        <v>10</v>
      </c>
      <c r="B29" s="136" t="s">
        <v>121</v>
      </c>
      <c r="C29" s="172">
        <v>0</v>
      </c>
      <c r="D29" s="173">
        <v>0</v>
      </c>
      <c r="E29" s="173">
        <v>0</v>
      </c>
      <c r="F29" s="173">
        <v>0</v>
      </c>
      <c r="G29" s="174">
        <v>0</v>
      </c>
    </row>
    <row r="30" spans="1:7" ht="13.8">
      <c r="A30" s="143" t="s">
        <v>115</v>
      </c>
      <c r="B30" s="136" t="s">
        <v>122</v>
      </c>
      <c r="C30" s="164">
        <v>1.4999999999964901E-2</v>
      </c>
      <c r="D30" s="54">
        <v>1.4999999999999999E-2</v>
      </c>
      <c r="E30" s="54">
        <v>1.5000000000101873E-2</v>
      </c>
      <c r="F30" s="54">
        <v>1.4999999999972534E-2</v>
      </c>
      <c r="G30" s="129">
        <v>1.5000000000040861E-2</v>
      </c>
    </row>
    <row r="31" spans="1:7" ht="13.8">
      <c r="A31" s="143">
        <v>11</v>
      </c>
      <c r="B31" s="136" t="s">
        <v>123</v>
      </c>
      <c r="C31" s="164">
        <v>4.2651394973685933E-2</v>
      </c>
      <c r="D31" s="54">
        <v>4.2732822215571176E-2</v>
      </c>
      <c r="E31" s="54">
        <v>4.0081244397472335E-2</v>
      </c>
      <c r="F31" s="54">
        <v>4.006544341343489E-2</v>
      </c>
      <c r="G31" s="129">
        <v>4.0057500076702106E-2</v>
      </c>
    </row>
    <row r="32" spans="1:7" ht="13.8">
      <c r="A32" s="143" t="s">
        <v>116</v>
      </c>
      <c r="B32" s="136" t="s">
        <v>124</v>
      </c>
      <c r="C32" s="164">
        <v>0.14515139490000001</v>
      </c>
      <c r="D32" s="54">
        <v>0.14523282221557121</v>
      </c>
      <c r="E32" s="54">
        <v>0.14258124980786299</v>
      </c>
      <c r="F32" s="54">
        <v>0.14256544341608099</v>
      </c>
      <c r="G32" s="129">
        <v>0.142557500076747</v>
      </c>
    </row>
    <row r="33" spans="1:7" ht="13.8">
      <c r="A33" s="143">
        <v>12</v>
      </c>
      <c r="B33" s="136" t="s">
        <v>125</v>
      </c>
      <c r="C33" s="164">
        <v>8.319579612391885E-2</v>
      </c>
      <c r="D33" s="54">
        <v>0.10366593069749819</v>
      </c>
      <c r="E33" s="54">
        <v>9.9258043352618966E-2</v>
      </c>
      <c r="F33" s="54">
        <v>0.10243941333988209</v>
      </c>
      <c r="G33" s="129">
        <v>0.1074</v>
      </c>
    </row>
    <row r="34" spans="1:7" ht="13.8">
      <c r="A34" s="5" t="s">
        <v>8</v>
      </c>
      <c r="C34" s="37"/>
      <c r="D34" s="37"/>
      <c r="E34" s="37"/>
      <c r="F34" s="37"/>
      <c r="G34" s="11"/>
    </row>
    <row r="35" spans="1:7" ht="13.8">
      <c r="A35" s="8">
        <v>13</v>
      </c>
      <c r="B35" s="134" t="s">
        <v>126</v>
      </c>
      <c r="C35" s="177">
        <v>132896</v>
      </c>
      <c r="D35" s="177">
        <v>130146</v>
      </c>
      <c r="E35" s="177">
        <v>140566</v>
      </c>
      <c r="F35" s="177">
        <v>135382</v>
      </c>
      <c r="G35" s="131">
        <v>133623</v>
      </c>
    </row>
    <row r="36" spans="1:7" ht="13.8">
      <c r="A36" s="8">
        <v>14</v>
      </c>
      <c r="B36" s="134" t="s">
        <v>45</v>
      </c>
      <c r="C36" s="54">
        <v>6.1690645699999998E-2</v>
      </c>
      <c r="D36" s="54">
        <v>6.6513660088120152E-2</v>
      </c>
      <c r="E36" s="54">
        <v>6.0629402917348002E-2</v>
      </c>
      <c r="F36" s="54">
        <v>6.3171355341790997E-2</v>
      </c>
      <c r="G36" s="129">
        <v>6.4738073776589994E-2</v>
      </c>
    </row>
    <row r="37" spans="1:7" ht="28.35" customHeight="1">
      <c r="A37" s="232" t="s">
        <v>127</v>
      </c>
      <c r="B37" s="232"/>
      <c r="C37" s="37"/>
      <c r="D37" s="37"/>
      <c r="E37" s="37"/>
      <c r="F37" s="37"/>
      <c r="G37" s="11"/>
    </row>
    <row r="38" spans="1:7" ht="13.8">
      <c r="A38" s="8" t="s">
        <v>130</v>
      </c>
      <c r="B38" s="134" t="s">
        <v>128</v>
      </c>
      <c r="C38" s="172">
        <v>0</v>
      </c>
      <c r="D38" s="173">
        <f>$C$38</f>
        <v>0</v>
      </c>
      <c r="E38" s="173">
        <f>$C$38</f>
        <v>0</v>
      </c>
      <c r="F38" s="173">
        <f>$C$38</f>
        <v>0</v>
      </c>
      <c r="G38" s="174">
        <f>$C$38</f>
        <v>0</v>
      </c>
    </row>
    <row r="39" spans="1:7" ht="13.8">
      <c r="B39" s="134" t="s">
        <v>9</v>
      </c>
      <c r="C39" s="172"/>
      <c r="D39" s="173"/>
      <c r="E39" s="173"/>
      <c r="F39" s="173"/>
      <c r="G39" s="174"/>
    </row>
    <row r="40" spans="1:7" ht="13.8">
      <c r="A40" s="8" t="s">
        <v>131</v>
      </c>
      <c r="B40" s="134" t="s">
        <v>110</v>
      </c>
      <c r="C40" s="172">
        <v>0</v>
      </c>
      <c r="D40" s="173">
        <f>$C$40</f>
        <v>0</v>
      </c>
      <c r="E40" s="173">
        <f>$C$40</f>
        <v>0</v>
      </c>
      <c r="F40" s="173">
        <f>$C$40</f>
        <v>0</v>
      </c>
      <c r="G40" s="174">
        <f>$C$40</f>
        <v>0</v>
      </c>
    </row>
    <row r="41" spans="1:7" ht="13.8">
      <c r="A41" s="8" t="s">
        <v>132</v>
      </c>
      <c r="B41" s="134" t="s">
        <v>129</v>
      </c>
      <c r="C41" s="54">
        <v>0.03</v>
      </c>
      <c r="D41" s="54">
        <v>0.03</v>
      </c>
      <c r="E41" s="54">
        <v>0.03</v>
      </c>
      <c r="F41" s="54">
        <v>0.03</v>
      </c>
      <c r="G41" s="129">
        <v>0.03</v>
      </c>
    </row>
    <row r="42" spans="1:7" ht="30.6" customHeight="1">
      <c r="A42" s="232" t="s">
        <v>133</v>
      </c>
      <c r="B42" s="232"/>
      <c r="C42" s="54"/>
      <c r="D42" s="54"/>
      <c r="E42" s="54"/>
      <c r="F42" s="54"/>
      <c r="G42" s="129"/>
    </row>
    <row r="43" spans="1:7" ht="13.8">
      <c r="A43" s="8" t="s">
        <v>134</v>
      </c>
      <c r="B43" s="136" t="s">
        <v>136</v>
      </c>
      <c r="C43" s="172">
        <v>0</v>
      </c>
      <c r="D43" s="173">
        <v>0</v>
      </c>
      <c r="E43" s="173">
        <v>0</v>
      </c>
      <c r="F43" s="173">
        <v>0</v>
      </c>
      <c r="G43" s="174">
        <v>0</v>
      </c>
    </row>
    <row r="44" spans="1:7" ht="13.8">
      <c r="A44" s="8" t="s">
        <v>135</v>
      </c>
      <c r="B44" s="136" t="s">
        <v>137</v>
      </c>
      <c r="C44" s="164">
        <v>0.03</v>
      </c>
      <c r="D44" s="54">
        <v>0.03</v>
      </c>
      <c r="E44" s="54">
        <v>0.03</v>
      </c>
      <c r="F44" s="54">
        <v>0.03</v>
      </c>
      <c r="G44" s="129">
        <v>0.03</v>
      </c>
    </row>
    <row r="45" spans="1:7" ht="13.8">
      <c r="A45" s="5" t="s">
        <v>138</v>
      </c>
      <c r="C45" s="37"/>
      <c r="D45" s="37"/>
      <c r="E45" s="37"/>
      <c r="F45" s="37"/>
      <c r="G45" s="11"/>
    </row>
    <row r="46" spans="1:7" ht="13.8">
      <c r="A46" s="8">
        <v>15</v>
      </c>
      <c r="B46" s="136" t="s">
        <v>142</v>
      </c>
      <c r="C46" s="46">
        <v>39145</v>
      </c>
      <c r="D46" s="46">
        <v>37780</v>
      </c>
      <c r="E46" s="46">
        <v>35127</v>
      </c>
      <c r="F46" s="46">
        <v>32835</v>
      </c>
      <c r="G46" s="131">
        <v>30735</v>
      </c>
    </row>
    <row r="47" spans="1:7" ht="13.8">
      <c r="A47" s="8" t="s">
        <v>139</v>
      </c>
      <c r="B47" s="136" t="s">
        <v>143</v>
      </c>
      <c r="C47" s="46">
        <v>19715</v>
      </c>
      <c r="D47" s="46">
        <v>18629</v>
      </c>
      <c r="E47" s="46">
        <v>18150</v>
      </c>
      <c r="F47" s="46">
        <v>17775</v>
      </c>
      <c r="G47" s="131">
        <v>17541</v>
      </c>
    </row>
    <row r="48" spans="1:7" ht="13.8">
      <c r="A48" s="8" t="s">
        <v>140</v>
      </c>
      <c r="B48" s="136" t="s">
        <v>144</v>
      </c>
      <c r="C48" s="46">
        <v>977</v>
      </c>
      <c r="D48" s="46">
        <v>1028</v>
      </c>
      <c r="E48" s="46">
        <v>918</v>
      </c>
      <c r="F48" s="46">
        <v>842</v>
      </c>
      <c r="G48" s="131">
        <v>835</v>
      </c>
    </row>
    <row r="49" spans="1:9" ht="13.8">
      <c r="A49" s="8">
        <v>16</v>
      </c>
      <c r="B49" s="136" t="s">
        <v>145</v>
      </c>
      <c r="C49" s="46">
        <v>18738</v>
      </c>
      <c r="D49" s="46">
        <v>17601</v>
      </c>
      <c r="E49" s="46">
        <v>17232</v>
      </c>
      <c r="F49" s="46">
        <v>16933</v>
      </c>
      <c r="G49" s="131">
        <v>16706</v>
      </c>
    </row>
    <row r="50" spans="1:9" ht="13.8">
      <c r="A50" s="8">
        <v>17</v>
      </c>
      <c r="B50" s="176" t="s">
        <v>77</v>
      </c>
      <c r="C50" s="54">
        <v>2.0891070318941498</v>
      </c>
      <c r="D50" s="54">
        <v>2.1464926744088766</v>
      </c>
      <c r="E50" s="54">
        <v>2.0383959659533342</v>
      </c>
      <c r="F50" s="54">
        <v>1.9391458048054073</v>
      </c>
      <c r="G50" s="129">
        <v>1.8397363150183856</v>
      </c>
    </row>
    <row r="51" spans="1:9" ht="16.8">
      <c r="A51" s="5" t="s">
        <v>141</v>
      </c>
      <c r="B51" s="66"/>
      <c r="C51" s="46"/>
      <c r="D51" s="46"/>
      <c r="E51" s="46"/>
      <c r="F51" s="46"/>
      <c r="G51" s="131"/>
    </row>
    <row r="52" spans="1:9" ht="13.8">
      <c r="A52" s="8">
        <v>18</v>
      </c>
      <c r="B52" s="136" t="s">
        <v>146</v>
      </c>
      <c r="C52" s="46">
        <v>101679</v>
      </c>
      <c r="D52" s="46">
        <v>99799</v>
      </c>
      <c r="E52" s="46">
        <v>110097</v>
      </c>
      <c r="F52" s="46">
        <v>108311</v>
      </c>
      <c r="G52" s="131">
        <v>107489</v>
      </c>
    </row>
    <row r="53" spans="1:9" ht="13.8">
      <c r="A53" s="8">
        <v>19</v>
      </c>
      <c r="B53" s="136" t="s">
        <v>147</v>
      </c>
      <c r="C53" s="46">
        <v>66145</v>
      </c>
      <c r="D53" s="46">
        <v>61082</v>
      </c>
      <c r="E53" s="46">
        <v>71506</v>
      </c>
      <c r="F53" s="46">
        <v>72503</v>
      </c>
      <c r="G53" s="131">
        <v>72807</v>
      </c>
    </row>
    <row r="54" spans="1:9" ht="13.8">
      <c r="A54" s="8">
        <v>20</v>
      </c>
      <c r="B54" s="136" t="s">
        <v>148</v>
      </c>
      <c r="C54" s="164">
        <v>1.537206726601505</v>
      </c>
      <c r="D54" s="53">
        <v>1.6338565097524229</v>
      </c>
      <c r="E54" s="53">
        <v>1.539696422221841</v>
      </c>
      <c r="F54" s="53">
        <v>1.4938889895001011</v>
      </c>
      <c r="G54" s="10">
        <v>1.47635545885174</v>
      </c>
    </row>
    <row r="55" spans="1:9" ht="13.8">
      <c r="B55" s="166"/>
      <c r="C55" s="167"/>
      <c r="D55" s="10"/>
      <c r="E55" s="10"/>
      <c r="F55" s="10"/>
      <c r="G55" s="10"/>
    </row>
    <row r="56" spans="1:9" ht="16.8">
      <c r="A56" s="207" t="s">
        <v>283</v>
      </c>
      <c r="B56" s="187"/>
      <c r="C56" s="187"/>
      <c r="D56" s="188"/>
      <c r="E56" s="188"/>
      <c r="F56" s="189"/>
      <c r="G56" s="190"/>
      <c r="H56" s="10"/>
      <c r="I56" s="10"/>
    </row>
    <row r="57" spans="1:9" ht="16.8">
      <c r="A57" s="244"/>
      <c r="B57" s="244"/>
      <c r="C57" s="244"/>
      <c r="D57" s="244"/>
      <c r="E57" s="244"/>
      <c r="F57" s="244"/>
      <c r="G57" s="244"/>
      <c r="H57" s="10"/>
      <c r="I57" s="10"/>
    </row>
    <row r="58" spans="1:9" ht="15" customHeight="1">
      <c r="A58" s="12"/>
      <c r="B58" s="13"/>
      <c r="C58" s="13"/>
      <c r="D58" s="14"/>
      <c r="E58" s="10"/>
      <c r="F58" s="10"/>
      <c r="G58" s="10"/>
    </row>
    <row r="59" spans="1:9" ht="22.5" customHeight="1">
      <c r="A59" s="101"/>
      <c r="B59" s="101"/>
      <c r="C59" s="101"/>
      <c r="D59" s="101"/>
      <c r="E59" s="101"/>
      <c r="F59" s="101"/>
      <c r="G59" s="101"/>
    </row>
    <row r="60" spans="1:9" ht="13.8" hidden="1"/>
    <row r="61" spans="1:9" ht="13.8" hidden="1"/>
    <row r="62" spans="1:9" ht="13.8" hidden="1"/>
    <row r="63" spans="1:9" ht="13.8" hidden="1"/>
    <row r="64" spans="1:9" ht="13.8" hidden="1"/>
    <row r="65" spans="2:7" ht="13.8" hidden="1"/>
    <row r="66" spans="2:7" ht="13.8" hidden="1"/>
    <row r="67" spans="2:7" ht="13.8" hidden="1"/>
    <row r="68" spans="2:7" ht="13.8" hidden="1"/>
    <row r="69" spans="2:7" ht="13.8" hidden="1"/>
    <row r="70" spans="2:7" ht="13.8" hidden="1"/>
    <row r="71" spans="2:7" ht="13.8" hidden="1"/>
    <row r="72" spans="2:7" ht="13.8" hidden="1"/>
    <row r="73" spans="2:7" ht="13.8" hidden="1"/>
    <row r="74" spans="2:7" s="8" customFormat="1" ht="13.8" hidden="1">
      <c r="B74" s="136"/>
      <c r="C74" s="136"/>
      <c r="D74" s="1"/>
      <c r="E74" s="1"/>
      <c r="F74" s="1"/>
      <c r="G74" s="1"/>
    </row>
    <row r="75" spans="2:7" s="8" customFormat="1" ht="13.8" hidden="1">
      <c r="B75" s="136"/>
      <c r="C75" s="136"/>
      <c r="D75" s="1"/>
      <c r="E75" s="1"/>
      <c r="F75" s="1"/>
      <c r="G75" s="1"/>
    </row>
    <row r="76" spans="2:7" s="8" customFormat="1" ht="13.8" hidden="1">
      <c r="B76" s="136"/>
      <c r="C76" s="136"/>
      <c r="D76" s="1"/>
      <c r="E76" s="1"/>
      <c r="F76" s="1"/>
      <c r="G76" s="1"/>
    </row>
    <row r="77" spans="2:7" s="8" customFormat="1" ht="13.8" hidden="1">
      <c r="B77" s="136"/>
      <c r="C77" s="136"/>
      <c r="D77" s="1"/>
      <c r="E77" s="1"/>
      <c r="F77" s="1"/>
      <c r="G77" s="1"/>
    </row>
    <row r="78" spans="2:7" s="8" customFormat="1" ht="13.8" hidden="1">
      <c r="B78" s="136"/>
      <c r="C78" s="136"/>
      <c r="D78" s="1"/>
      <c r="E78" s="1"/>
      <c r="F78" s="1"/>
      <c r="G78" s="1"/>
    </row>
    <row r="79" spans="2:7" s="8" customFormat="1" ht="13.8" hidden="1">
      <c r="B79" s="136"/>
      <c r="C79" s="136"/>
      <c r="D79" s="1"/>
      <c r="E79" s="1"/>
      <c r="F79" s="1"/>
      <c r="G79" s="1"/>
    </row>
    <row r="80" spans="2:7" s="8" customFormat="1" ht="13.8" hidden="1">
      <c r="B80" s="136"/>
      <c r="C80" s="136"/>
      <c r="D80" s="1"/>
      <c r="E80" s="1"/>
      <c r="F80" s="1"/>
      <c r="G80" s="1"/>
    </row>
    <row r="81" spans="2:7" s="8" customFormat="1" ht="13.8" hidden="1">
      <c r="B81" s="136"/>
      <c r="C81" s="136"/>
      <c r="D81" s="1"/>
      <c r="E81" s="1"/>
      <c r="F81" s="1"/>
      <c r="G81" s="1"/>
    </row>
    <row r="82" spans="2:7" s="8" customFormat="1" ht="13.8" hidden="1">
      <c r="B82" s="136"/>
      <c r="C82" s="136"/>
      <c r="D82" s="1"/>
      <c r="E82" s="1"/>
      <c r="F82" s="1"/>
      <c r="G82" s="1"/>
    </row>
    <row r="83" spans="2:7" s="8" customFormat="1" ht="13.8" hidden="1">
      <c r="B83" s="136"/>
      <c r="C83" s="136"/>
      <c r="D83" s="1"/>
      <c r="E83" s="1"/>
      <c r="F83" s="1"/>
      <c r="G83" s="1"/>
    </row>
    <row r="84" spans="2:7" s="8" customFormat="1" ht="13.8" hidden="1">
      <c r="B84" s="136"/>
      <c r="C84" s="136"/>
      <c r="D84" s="1"/>
      <c r="E84" s="1"/>
      <c r="F84" s="1"/>
      <c r="G84" s="1"/>
    </row>
  </sheetData>
  <mergeCells count="6">
    <mergeCell ref="A57:G57"/>
    <mergeCell ref="A3:G3"/>
    <mergeCell ref="A18:B18"/>
    <mergeCell ref="A24:B24"/>
    <mergeCell ref="A37:B37"/>
    <mergeCell ref="A42:B42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0"/>
    <outlinePr summaryRight="0"/>
  </sheetPr>
  <dimension ref="A1:I41"/>
  <sheetViews>
    <sheetView showGridLines="0" zoomScale="80" zoomScaleNormal="80" workbookViewId="0">
      <selection activeCell="D11" sqref="D11"/>
    </sheetView>
  </sheetViews>
  <sheetFormatPr defaultColWidth="0" defaultRowHeight="13.8" zeroHeight="1"/>
  <cols>
    <col min="1" max="2" width="6.5546875" style="8" customWidth="1"/>
    <col min="3" max="3" width="7.5546875" style="8" customWidth="1"/>
    <col min="4" max="4" width="62.44140625" style="6" bestFit="1" customWidth="1"/>
    <col min="5" max="5" width="11.109375" style="97" customWidth="1"/>
    <col min="6" max="6" width="11.5546875" style="1" customWidth="1"/>
    <col min="7" max="7" width="11.5546875" style="1" bestFit="1" customWidth="1"/>
    <col min="8" max="8" width="12.44140625" style="1" bestFit="1" customWidth="1"/>
    <col min="9" max="9" width="11.5546875" style="1" bestFit="1" customWidth="1"/>
    <col min="10" max="16384" width="8.88671875" style="1" hidden="1"/>
  </cols>
  <sheetData>
    <row r="1" spans="1:9" ht="24" customHeight="1">
      <c r="A1" s="245" t="s">
        <v>63</v>
      </c>
      <c r="B1" s="245"/>
      <c r="C1" s="245"/>
      <c r="D1" s="240" t="s">
        <v>53</v>
      </c>
      <c r="E1" s="240"/>
      <c r="F1" s="240"/>
      <c r="G1" s="240"/>
      <c r="H1" s="240"/>
      <c r="I1" s="240"/>
    </row>
    <row r="2" spans="1:9" ht="9" customHeight="1">
      <c r="A2" s="1"/>
      <c r="B2" s="1"/>
      <c r="C2" s="1"/>
      <c r="D2" s="48"/>
      <c r="E2" s="48"/>
      <c r="F2" s="7"/>
      <c r="G2" s="7"/>
      <c r="H2" s="7"/>
      <c r="I2" s="7"/>
    </row>
    <row r="3" spans="1:9" ht="49.2" customHeight="1">
      <c r="A3" s="246" t="s">
        <v>286</v>
      </c>
      <c r="B3" s="246"/>
      <c r="C3" s="246"/>
      <c r="D3" s="246"/>
      <c r="E3" s="246"/>
      <c r="F3" s="246"/>
      <c r="G3" s="246"/>
      <c r="H3" s="246"/>
      <c r="I3" s="246"/>
    </row>
    <row r="4" spans="1:9" ht="12.6" customHeight="1">
      <c r="A4" s="1"/>
      <c r="B4" s="1"/>
      <c r="C4" s="1"/>
      <c r="D4" s="48"/>
      <c r="E4" s="48"/>
      <c r="F4" s="7"/>
      <c r="G4" s="7"/>
      <c r="H4" s="7"/>
      <c r="I4" s="7"/>
    </row>
    <row r="5" spans="1:9">
      <c r="A5" s="5" t="s">
        <v>278</v>
      </c>
      <c r="B5" s="5"/>
      <c r="C5" s="5"/>
      <c r="D5" s="58"/>
      <c r="E5" s="208" t="s">
        <v>226</v>
      </c>
      <c r="F5" s="208" t="s">
        <v>227</v>
      </c>
      <c r="G5" s="208" t="s">
        <v>228</v>
      </c>
      <c r="H5" s="208" t="s">
        <v>229</v>
      </c>
      <c r="I5" s="143" t="s">
        <v>230</v>
      </c>
    </row>
    <row r="6" spans="1:9" s="143" customFormat="1">
      <c r="A6" s="8"/>
      <c r="B6" s="8"/>
      <c r="C6" s="8"/>
      <c r="D6" s="58"/>
      <c r="E6" s="141" t="s">
        <v>95</v>
      </c>
      <c r="F6" s="141" t="s">
        <v>12</v>
      </c>
      <c r="G6" s="141" t="s">
        <v>93</v>
      </c>
      <c r="H6" s="141" t="s">
        <v>94</v>
      </c>
      <c r="I6" s="142" t="s">
        <v>95</v>
      </c>
    </row>
    <row r="7" spans="1:9" s="143" customFormat="1" ht="16.2">
      <c r="A7" s="8"/>
      <c r="B7" s="8"/>
      <c r="C7" s="8"/>
      <c r="D7" s="136"/>
      <c r="E7" s="144">
        <v>2023</v>
      </c>
      <c r="F7" s="144" t="s">
        <v>225</v>
      </c>
      <c r="G7" s="144">
        <v>2022</v>
      </c>
      <c r="H7" s="144" t="s">
        <v>225</v>
      </c>
      <c r="I7" s="210">
        <v>2022</v>
      </c>
    </row>
    <row r="8" spans="1:9">
      <c r="A8" s="5" t="s">
        <v>11</v>
      </c>
      <c r="B8" s="5"/>
      <c r="C8" s="5"/>
      <c r="D8" s="58"/>
      <c r="E8" s="45"/>
      <c r="F8" s="45"/>
      <c r="G8" s="45"/>
      <c r="H8" s="52"/>
      <c r="I8" s="7"/>
    </row>
    <row r="9" spans="1:9">
      <c r="A9" s="8">
        <v>1</v>
      </c>
      <c r="D9" s="58" t="s">
        <v>149</v>
      </c>
      <c r="E9" s="46">
        <v>7223</v>
      </c>
      <c r="F9" s="46">
        <v>7681</v>
      </c>
      <c r="G9" s="46">
        <v>7547</v>
      </c>
      <c r="H9" s="46">
        <v>7577</v>
      </c>
      <c r="I9" s="131">
        <v>7676</v>
      </c>
    </row>
    <row r="10" spans="1:9" ht="27.6">
      <c r="A10" s="8">
        <v>2</v>
      </c>
      <c r="D10" s="58" t="s">
        <v>210</v>
      </c>
      <c r="E10" s="46">
        <v>7211</v>
      </c>
      <c r="F10" s="46">
        <v>7651</v>
      </c>
      <c r="G10" s="46">
        <v>7514</v>
      </c>
      <c r="H10" s="46">
        <v>7554</v>
      </c>
      <c r="I10" s="131">
        <v>7581</v>
      </c>
    </row>
    <row r="11" spans="1:9" ht="44.1" customHeight="1">
      <c r="A11" s="8" t="s">
        <v>46</v>
      </c>
      <c r="D11" s="126" t="s">
        <v>215</v>
      </c>
      <c r="E11" s="46">
        <v>7223</v>
      </c>
      <c r="F11" s="46">
        <v>7681</v>
      </c>
      <c r="G11" s="46">
        <v>7547</v>
      </c>
      <c r="H11" s="46">
        <v>7577</v>
      </c>
      <c r="I11" s="29">
        <v>7676</v>
      </c>
    </row>
    <row r="12" spans="1:9">
      <c r="A12" s="8">
        <v>3</v>
      </c>
      <c r="D12" s="9" t="s">
        <v>150</v>
      </c>
      <c r="E12" s="46">
        <v>8198</v>
      </c>
      <c r="F12" s="46">
        <v>8656</v>
      </c>
      <c r="G12" s="46">
        <v>8522</v>
      </c>
      <c r="H12" s="46">
        <v>8552</v>
      </c>
      <c r="I12" s="131">
        <v>8651</v>
      </c>
    </row>
    <row r="13" spans="1:9" ht="27.6">
      <c r="A13" s="8">
        <v>4</v>
      </c>
      <c r="D13" s="58" t="s">
        <v>211</v>
      </c>
      <c r="E13" s="46">
        <v>8186</v>
      </c>
      <c r="F13" s="46">
        <v>8626</v>
      </c>
      <c r="G13" s="46">
        <v>8489</v>
      </c>
      <c r="H13" s="46">
        <v>8529</v>
      </c>
      <c r="I13" s="131">
        <v>8556</v>
      </c>
    </row>
    <row r="14" spans="1:9" ht="43.8">
      <c r="A14" s="8" t="s">
        <v>47</v>
      </c>
      <c r="D14" s="127" t="s">
        <v>216</v>
      </c>
      <c r="E14" s="46">
        <v>8198</v>
      </c>
      <c r="F14" s="46">
        <v>8656</v>
      </c>
      <c r="G14" s="46">
        <v>8522</v>
      </c>
      <c r="H14" s="46">
        <v>8552</v>
      </c>
      <c r="I14" s="131">
        <v>8651</v>
      </c>
    </row>
    <row r="15" spans="1:9">
      <c r="A15" s="8">
        <v>5</v>
      </c>
      <c r="D15" s="58" t="s">
        <v>151</v>
      </c>
      <c r="E15" s="46">
        <v>9673</v>
      </c>
      <c r="F15" s="46">
        <v>10128</v>
      </c>
      <c r="G15" s="46">
        <v>9534</v>
      </c>
      <c r="H15" s="46">
        <v>10048</v>
      </c>
      <c r="I15" s="131">
        <v>10135</v>
      </c>
    </row>
    <row r="16" spans="1:9" ht="27.6">
      <c r="A16" s="8">
        <v>6</v>
      </c>
      <c r="D16" s="58" t="s">
        <v>212</v>
      </c>
      <c r="E16" s="46">
        <v>9661</v>
      </c>
      <c r="F16" s="46">
        <v>10098</v>
      </c>
      <c r="G16" s="46">
        <v>9501</v>
      </c>
      <c r="H16" s="46">
        <v>10024</v>
      </c>
      <c r="I16" s="131">
        <v>10092</v>
      </c>
    </row>
    <row r="17" spans="1:9" ht="43.8">
      <c r="A17" s="8" t="s">
        <v>48</v>
      </c>
      <c r="D17" s="127" t="s">
        <v>217</v>
      </c>
      <c r="E17" s="46">
        <v>9673</v>
      </c>
      <c r="F17" s="46">
        <v>10128</v>
      </c>
      <c r="G17" s="46">
        <v>9534</v>
      </c>
      <c r="H17" s="46">
        <v>10048</v>
      </c>
      <c r="I17" s="131">
        <v>10135</v>
      </c>
    </row>
    <row r="18" spans="1:9">
      <c r="A18" s="5" t="s">
        <v>10</v>
      </c>
      <c r="B18" s="5"/>
      <c r="C18" s="5"/>
      <c r="D18" s="58"/>
      <c r="E18" s="46"/>
      <c r="F18" s="52"/>
      <c r="G18" s="52"/>
      <c r="H18" s="52"/>
      <c r="I18" s="128"/>
    </row>
    <row r="19" spans="1:9">
      <c r="A19" s="8">
        <v>7</v>
      </c>
      <c r="D19" s="58" t="s">
        <v>152</v>
      </c>
      <c r="E19" s="46">
        <v>51284</v>
      </c>
      <c r="F19" s="46">
        <v>47616</v>
      </c>
      <c r="G19" s="46">
        <v>48099</v>
      </c>
      <c r="H19" s="46">
        <v>47330</v>
      </c>
      <c r="I19" s="131">
        <v>46500</v>
      </c>
    </row>
    <row r="20" spans="1:9" ht="27.6">
      <c r="A20" s="8">
        <v>8</v>
      </c>
      <c r="D20" s="58" t="s">
        <v>213</v>
      </c>
      <c r="E20" s="46">
        <v>51272</v>
      </c>
      <c r="F20" s="46">
        <v>47585</v>
      </c>
      <c r="G20" s="46">
        <v>48061</v>
      </c>
      <c r="H20" s="46">
        <v>47303</v>
      </c>
      <c r="I20" s="131">
        <v>46431</v>
      </c>
    </row>
    <row r="21" spans="1:9">
      <c r="A21" s="5" t="s">
        <v>7</v>
      </c>
      <c r="B21" s="5"/>
      <c r="C21" s="5"/>
      <c r="D21" s="58"/>
      <c r="E21" s="38"/>
      <c r="F21" s="38"/>
      <c r="G21" s="38"/>
      <c r="H21" s="38"/>
    </row>
    <row r="22" spans="1:9">
      <c r="A22" s="8">
        <v>9</v>
      </c>
      <c r="D22" s="58" t="s">
        <v>51</v>
      </c>
      <c r="E22" s="54">
        <v>0.14085204612406424</v>
      </c>
      <c r="F22" s="54">
        <v>0.16132218069749818</v>
      </c>
      <c r="G22" s="54">
        <v>0.15691429335249077</v>
      </c>
      <c r="H22" s="54">
        <v>0.16009566333969727</v>
      </c>
      <c r="I22" s="129">
        <v>0.16506649266219769</v>
      </c>
    </row>
    <row r="23" spans="1:9" ht="27.6">
      <c r="A23" s="8">
        <v>10</v>
      </c>
      <c r="D23" s="58" t="s">
        <v>66</v>
      </c>
      <c r="E23" s="54">
        <v>0.14064646846933174</v>
      </c>
      <c r="F23" s="54">
        <v>0.16078560711483367</v>
      </c>
      <c r="G23" s="54">
        <v>0.15633767395964249</v>
      </c>
      <c r="H23" s="54">
        <v>0.15968611642151329</v>
      </c>
      <c r="I23" s="129">
        <v>0.16328262744124389</v>
      </c>
    </row>
    <row r="24" spans="1:9" ht="43.8">
      <c r="A24" s="8" t="s">
        <v>218</v>
      </c>
      <c r="D24" s="127" t="s">
        <v>96</v>
      </c>
      <c r="E24" s="54">
        <v>0.14085204612406424</v>
      </c>
      <c r="F24" s="54">
        <v>0.16132218069749818</v>
      </c>
      <c r="G24" s="54">
        <v>0.15691429335249077</v>
      </c>
      <c r="H24" s="54">
        <v>0.16009566333969727</v>
      </c>
      <c r="I24" s="129">
        <v>0.16506649266219769</v>
      </c>
    </row>
    <row r="25" spans="1:9">
      <c r="A25" s="8">
        <v>11</v>
      </c>
      <c r="D25" s="58" t="s">
        <v>4</v>
      </c>
      <c r="E25" s="54">
        <v>0.15986388390311587</v>
      </c>
      <c r="F25" s="54">
        <v>0.18179856363319888</v>
      </c>
      <c r="G25" s="54">
        <v>0.17718501050806673</v>
      </c>
      <c r="H25" s="54">
        <v>0.1806958746887963</v>
      </c>
      <c r="I25" s="129">
        <v>0.18603443432316985</v>
      </c>
    </row>
    <row r="26" spans="1:9" ht="27.6">
      <c r="A26" s="8">
        <v>12</v>
      </c>
      <c r="D26" s="58" t="s">
        <v>43</v>
      </c>
      <c r="E26" s="54">
        <v>0.15966285541713263</v>
      </c>
      <c r="F26" s="54">
        <v>0.18127509053548693</v>
      </c>
      <c r="G26" s="54">
        <v>0.17662455584992937</v>
      </c>
      <c r="H26" s="54">
        <v>0.1802980470403035</v>
      </c>
      <c r="I26" s="129">
        <v>0.18428166859643241</v>
      </c>
    </row>
    <row r="27" spans="1:9" ht="43.8">
      <c r="A27" s="8" t="s">
        <v>219</v>
      </c>
      <c r="D27" s="127" t="s">
        <v>97</v>
      </c>
      <c r="E27" s="54">
        <v>0.15986388390311587</v>
      </c>
      <c r="F27" s="54">
        <v>0.18179856363319888</v>
      </c>
      <c r="G27" s="54">
        <v>0.17718501050806673</v>
      </c>
      <c r="H27" s="54">
        <v>0.1806958746887963</v>
      </c>
      <c r="I27" s="129">
        <v>0.18603443432316985</v>
      </c>
    </row>
    <row r="28" spans="1:9">
      <c r="A28" s="8">
        <v>13</v>
      </c>
      <c r="D28" s="58" t="s">
        <v>52</v>
      </c>
      <c r="E28" s="54">
        <v>0.18862489225425785</v>
      </c>
      <c r="F28" s="54">
        <v>0.2127043192292116</v>
      </c>
      <c r="G28" s="54">
        <v>0.19822375673624928</v>
      </c>
      <c r="H28" s="54">
        <v>0.21229284148103655</v>
      </c>
      <c r="I28" s="129">
        <v>0.21796944273065993</v>
      </c>
    </row>
    <row r="29" spans="1:9" ht="27.6">
      <c r="A29" s="8">
        <v>14</v>
      </c>
      <c r="D29" s="58" t="s">
        <v>67</v>
      </c>
      <c r="E29" s="54">
        <v>0.18843074572686844</v>
      </c>
      <c r="F29" s="54">
        <v>0.21220061917380917</v>
      </c>
      <c r="G29" s="54">
        <v>0.19768007927197331</v>
      </c>
      <c r="H29" s="54">
        <v>0.21191298905469011</v>
      </c>
      <c r="I29" s="129">
        <v>0.21736022639228986</v>
      </c>
    </row>
    <row r="30" spans="1:9" ht="43.8">
      <c r="A30" s="8" t="s">
        <v>49</v>
      </c>
      <c r="D30" s="127" t="s">
        <v>98</v>
      </c>
      <c r="E30" s="54">
        <v>0.18862489225425785</v>
      </c>
      <c r="F30" s="54">
        <v>0.2127043192292116</v>
      </c>
      <c r="G30" s="54">
        <v>0.19822375673624928</v>
      </c>
      <c r="H30" s="54">
        <v>0.21229284148103655</v>
      </c>
      <c r="I30" s="129">
        <v>0.21796944273065993</v>
      </c>
    </row>
    <row r="31" spans="1:9">
      <c r="A31" s="5" t="s">
        <v>8</v>
      </c>
      <c r="B31" s="5"/>
      <c r="C31" s="5"/>
      <c r="D31" s="58"/>
      <c r="E31" s="53"/>
      <c r="F31" s="53"/>
      <c r="G31" s="53"/>
      <c r="H31" s="53"/>
      <c r="I31" s="10"/>
    </row>
    <row r="32" spans="1:9">
      <c r="A32" s="8">
        <v>15</v>
      </c>
      <c r="D32" s="58" t="s">
        <v>214</v>
      </c>
      <c r="E32" s="46">
        <v>132896</v>
      </c>
      <c r="F32" s="46">
        <v>130146</v>
      </c>
      <c r="G32" s="46">
        <v>140566</v>
      </c>
      <c r="H32" s="46">
        <v>135382</v>
      </c>
      <c r="I32" s="131">
        <v>133623</v>
      </c>
    </row>
    <row r="33" spans="1:9">
      <c r="A33" s="8">
        <v>16</v>
      </c>
      <c r="D33" s="58" t="s">
        <v>45</v>
      </c>
      <c r="E33" s="54">
        <v>6.1690645715694825E-2</v>
      </c>
      <c r="F33" s="54">
        <v>6.6513660088120152E-2</v>
      </c>
      <c r="G33" s="54">
        <v>6.0629402917337011E-2</v>
      </c>
      <c r="H33" s="54">
        <v>6.3171355341753208E-2</v>
      </c>
      <c r="I33" s="129">
        <v>6.4738073776625771E-2</v>
      </c>
    </row>
    <row r="34" spans="1:9" ht="27.6">
      <c r="A34" s="8">
        <v>17</v>
      </c>
      <c r="D34" s="58" t="s">
        <v>44</v>
      </c>
      <c r="E34" s="54">
        <v>6.1598330561965696E-2</v>
      </c>
      <c r="F34" s="54">
        <v>6.6279735021100489E-2</v>
      </c>
      <c r="G34" s="54">
        <v>6.0389468657027864E-2</v>
      </c>
      <c r="H34" s="54">
        <v>6.2996436535053491E-2</v>
      </c>
      <c r="I34" s="129">
        <v>6.4033155795602037E-2</v>
      </c>
    </row>
    <row r="35" spans="1:9" ht="43.8">
      <c r="A35" s="8" t="s">
        <v>220</v>
      </c>
      <c r="D35" s="127" t="s">
        <v>99</v>
      </c>
      <c r="E35" s="54">
        <v>6.1690645715694825E-2</v>
      </c>
      <c r="F35" s="54">
        <v>6.6513660088120152E-2</v>
      </c>
      <c r="G35" s="54">
        <v>6.0629402917337011E-2</v>
      </c>
      <c r="H35" s="54">
        <v>6.3171355341753208E-2</v>
      </c>
      <c r="I35" s="129">
        <v>6.4738073776625771E-2</v>
      </c>
    </row>
    <row r="36" spans="1:9">
      <c r="D36" s="160"/>
      <c r="E36" s="11"/>
      <c r="F36" s="11"/>
      <c r="G36" s="11"/>
      <c r="H36" s="11"/>
      <c r="I36" s="11"/>
    </row>
    <row r="37" spans="1:9">
      <c r="D37" s="58"/>
      <c r="F37" s="10"/>
      <c r="G37" s="10"/>
      <c r="H37" s="10"/>
      <c r="I37" s="10"/>
    </row>
    <row r="38" spans="1:9" ht="16.8">
      <c r="A38" s="59" t="s">
        <v>284</v>
      </c>
      <c r="B38" s="65"/>
      <c r="C38" s="65"/>
      <c r="D38" s="66"/>
      <c r="E38" s="66"/>
      <c r="F38" s="14"/>
      <c r="G38" s="10"/>
      <c r="H38" s="10"/>
      <c r="I38" s="10"/>
    </row>
    <row r="39" spans="1:9" ht="16.8">
      <c r="A39" s="59" t="s">
        <v>92</v>
      </c>
      <c r="B39" s="65"/>
      <c r="C39" s="65"/>
      <c r="D39" s="66"/>
      <c r="E39" s="66"/>
      <c r="F39" s="14"/>
      <c r="G39" s="10"/>
      <c r="H39" s="10"/>
      <c r="I39" s="10"/>
    </row>
    <row r="40" spans="1:9" ht="9" customHeight="1">
      <c r="A40" s="12"/>
      <c r="B40" s="12"/>
      <c r="C40" s="12"/>
      <c r="D40" s="13"/>
      <c r="E40" s="13"/>
      <c r="F40" s="14"/>
      <c r="G40" s="10"/>
      <c r="H40" s="10"/>
      <c r="I40" s="10"/>
    </row>
    <row r="41" spans="1:9" ht="22.5" customHeight="1">
      <c r="A41" s="101"/>
      <c r="B41" s="101"/>
      <c r="C41" s="101"/>
      <c r="D41" s="101"/>
      <c r="E41" s="101"/>
      <c r="F41" s="101"/>
      <c r="G41" s="101"/>
      <c r="H41" s="101"/>
      <c r="I41" s="101"/>
    </row>
  </sheetData>
  <mergeCells count="3">
    <mergeCell ref="D1:I1"/>
    <mergeCell ref="A1:C1"/>
    <mergeCell ref="A3:I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theme="0"/>
  </sheetPr>
  <dimension ref="A1:I54"/>
  <sheetViews>
    <sheetView showGridLines="0" zoomScale="80" zoomScaleNormal="80" workbookViewId="0">
      <selection activeCell="D13" sqref="D13:D16"/>
    </sheetView>
  </sheetViews>
  <sheetFormatPr defaultColWidth="0" defaultRowHeight="13.8" zeroHeight="1"/>
  <cols>
    <col min="1" max="1" width="7.77734375" style="2" bestFit="1" customWidth="1"/>
    <col min="2" max="2" width="57.44140625" style="4" customWidth="1"/>
    <col min="3" max="3" width="4.88671875" style="3" customWidth="1"/>
    <col min="4" max="4" width="18.88671875" style="4" customWidth="1"/>
    <col min="5" max="5" width="18.88671875" style="184" customWidth="1"/>
    <col min="6" max="6" width="15.44140625" style="4" bestFit="1" customWidth="1"/>
    <col min="7" max="9" width="0" style="1" hidden="1" customWidth="1"/>
    <col min="10" max="16384" width="8.88671875" style="1" hidden="1"/>
  </cols>
  <sheetData>
    <row r="1" spans="1:9" ht="17.399999999999999">
      <c r="A1" s="249" t="s">
        <v>1</v>
      </c>
      <c r="B1" s="249"/>
      <c r="C1" s="249"/>
      <c r="D1" s="249"/>
      <c r="E1" s="248" t="s">
        <v>53</v>
      </c>
      <c r="F1" s="248"/>
    </row>
    <row r="2" spans="1:9">
      <c r="A2" s="5"/>
      <c r="B2" s="6"/>
      <c r="C2" s="7"/>
      <c r="D2" s="7"/>
      <c r="E2" s="7"/>
      <c r="F2" s="7"/>
    </row>
    <row r="3" spans="1:9" ht="85.8" customHeight="1">
      <c r="A3" s="237" t="s">
        <v>294</v>
      </c>
      <c r="B3" s="237"/>
      <c r="C3" s="237"/>
      <c r="D3" s="237"/>
      <c r="E3" s="237"/>
      <c r="F3" s="237"/>
    </row>
    <row r="4" spans="1:9">
      <c r="A4" s="5"/>
      <c r="B4" s="58"/>
      <c r="C4" s="7"/>
      <c r="D4" s="7"/>
      <c r="E4" s="7"/>
      <c r="F4" s="7"/>
    </row>
    <row r="5" spans="1:9">
      <c r="A5" s="27" t="s">
        <v>279</v>
      </c>
      <c r="B5" s="27"/>
      <c r="C5" s="1"/>
      <c r="D5" s="1"/>
      <c r="E5" s="1"/>
      <c r="F5" s="1"/>
    </row>
    <row r="6" spans="1:9">
      <c r="A6" s="5"/>
      <c r="B6" s="1"/>
      <c r="C6" s="67"/>
      <c r="D6" s="203" t="s">
        <v>226</v>
      </c>
      <c r="E6" s="203" t="s">
        <v>227</v>
      </c>
      <c r="F6" s="203" t="s">
        <v>228</v>
      </c>
    </row>
    <row r="7" spans="1:9">
      <c r="B7" s="60"/>
      <c r="D7" s="192">
        <v>44986</v>
      </c>
      <c r="E7" s="203">
        <v>44896</v>
      </c>
      <c r="F7" s="192">
        <v>44986</v>
      </c>
    </row>
    <row r="8" spans="1:9" ht="41.4">
      <c r="B8" s="20"/>
      <c r="C8" s="17"/>
      <c r="D8" s="247" t="s">
        <v>259</v>
      </c>
      <c r="E8" s="247"/>
      <c r="F8" s="185" t="s">
        <v>223</v>
      </c>
    </row>
    <row r="9" spans="1:9">
      <c r="B9" s="96"/>
      <c r="D9" s="198" t="s">
        <v>5</v>
      </c>
      <c r="E9" s="209" t="s">
        <v>5</v>
      </c>
      <c r="F9" s="198" t="s">
        <v>5</v>
      </c>
    </row>
    <row r="10" spans="1:9">
      <c r="A10" s="139">
        <v>1</v>
      </c>
      <c r="B10" s="184" t="s">
        <v>154</v>
      </c>
      <c r="C10" s="17"/>
      <c r="D10" s="39">
        <v>43431</v>
      </c>
      <c r="E10" s="16">
        <v>40192</v>
      </c>
      <c r="F10" s="39">
        <v>3475</v>
      </c>
    </row>
    <row r="11" spans="1:9" ht="14.4">
      <c r="A11" s="139"/>
      <c r="B11" s="74" t="s">
        <v>50</v>
      </c>
      <c r="C11" s="17"/>
      <c r="D11" s="39"/>
      <c r="E11" s="16"/>
      <c r="F11" s="39"/>
      <c r="I11" s="179"/>
    </row>
    <row r="12" spans="1:9" ht="14.4">
      <c r="A12" s="139">
        <v>2</v>
      </c>
      <c r="B12" s="74" t="s">
        <v>169</v>
      </c>
      <c r="D12" s="146">
        <v>14726</v>
      </c>
      <c r="E12" s="194">
        <v>12267</v>
      </c>
      <c r="F12" s="146">
        <v>1178</v>
      </c>
    </row>
    <row r="13" spans="1:9" ht="14.4">
      <c r="A13" s="139">
        <v>3</v>
      </c>
      <c r="B13" s="81" t="s">
        <v>171</v>
      </c>
      <c r="C13" s="168"/>
      <c r="D13" s="146">
        <v>17226</v>
      </c>
      <c r="E13" s="194">
        <v>16873</v>
      </c>
      <c r="F13" s="146">
        <v>1378</v>
      </c>
    </row>
    <row r="14" spans="1:9" ht="14.4">
      <c r="A14" s="139">
        <v>4</v>
      </c>
      <c r="B14" s="74" t="s">
        <v>172</v>
      </c>
      <c r="D14" s="146">
        <v>0</v>
      </c>
      <c r="E14" s="194">
        <v>0</v>
      </c>
      <c r="F14" s="146">
        <v>0</v>
      </c>
    </row>
    <row r="15" spans="1:9" ht="14.4">
      <c r="A15" s="195" t="s">
        <v>233</v>
      </c>
      <c r="B15" s="74" t="s">
        <v>197</v>
      </c>
      <c r="D15" s="146">
        <v>0</v>
      </c>
      <c r="E15" s="194">
        <v>0</v>
      </c>
      <c r="F15" s="76">
        <v>0</v>
      </c>
    </row>
    <row r="16" spans="1:9">
      <c r="A16" s="139">
        <v>5</v>
      </c>
      <c r="B16" s="184" t="s">
        <v>173</v>
      </c>
      <c r="C16" s="17"/>
      <c r="D16" s="47">
        <v>11356</v>
      </c>
      <c r="E16" s="28">
        <v>10928</v>
      </c>
      <c r="F16" s="47">
        <v>908</v>
      </c>
    </row>
    <row r="17" spans="1:6" ht="14.4">
      <c r="A17" s="139">
        <v>6</v>
      </c>
      <c r="B17" s="74" t="s">
        <v>253</v>
      </c>
      <c r="C17" s="75"/>
      <c r="D17" s="147">
        <v>847</v>
      </c>
      <c r="E17" s="194">
        <v>752</v>
      </c>
      <c r="F17" s="147">
        <v>67</v>
      </c>
    </row>
    <row r="18" spans="1:6" ht="14.4">
      <c r="A18" s="139"/>
      <c r="B18" s="74" t="s">
        <v>50</v>
      </c>
      <c r="C18" s="75"/>
      <c r="D18" s="146"/>
      <c r="E18" s="194"/>
      <c r="F18" s="146"/>
    </row>
    <row r="19" spans="1:6" ht="14.4">
      <c r="A19" s="139">
        <v>7</v>
      </c>
      <c r="B19" s="74" t="s">
        <v>169</v>
      </c>
      <c r="C19" s="75"/>
      <c r="D19" s="146">
        <v>610</v>
      </c>
      <c r="E19" s="194">
        <v>561</v>
      </c>
      <c r="F19" s="146">
        <v>49</v>
      </c>
    </row>
    <row r="20" spans="1:6" ht="14.4">
      <c r="A20" s="139">
        <v>8</v>
      </c>
      <c r="B20" s="74" t="s">
        <v>174</v>
      </c>
      <c r="C20" s="75"/>
      <c r="D20" s="146">
        <v>0</v>
      </c>
      <c r="E20" s="194">
        <v>0</v>
      </c>
      <c r="F20" s="146">
        <v>0</v>
      </c>
    </row>
    <row r="21" spans="1:6" ht="14.4">
      <c r="A21" s="195" t="s">
        <v>113</v>
      </c>
      <c r="B21" s="74" t="s">
        <v>175</v>
      </c>
      <c r="C21" s="75"/>
      <c r="D21" s="146">
        <v>30</v>
      </c>
      <c r="E21" s="194">
        <v>26</v>
      </c>
      <c r="F21" s="146">
        <v>2</v>
      </c>
    </row>
    <row r="22" spans="1:6" ht="14.4">
      <c r="A22" s="195" t="s">
        <v>234</v>
      </c>
      <c r="B22" s="74" t="s">
        <v>176</v>
      </c>
      <c r="C22" s="75"/>
      <c r="D22" s="146">
        <v>205</v>
      </c>
      <c r="E22" s="194">
        <v>164</v>
      </c>
      <c r="F22" s="146">
        <v>16</v>
      </c>
    </row>
    <row r="23" spans="1:6" ht="14.4">
      <c r="A23" s="139">
        <v>9</v>
      </c>
      <c r="B23" s="74" t="s">
        <v>254</v>
      </c>
      <c r="C23" s="75"/>
      <c r="D23" s="146">
        <v>2</v>
      </c>
      <c r="E23" s="194">
        <v>1</v>
      </c>
      <c r="F23" s="146">
        <v>0</v>
      </c>
    </row>
    <row r="24" spans="1:6" ht="14.4">
      <c r="A24" s="139">
        <v>10</v>
      </c>
      <c r="B24" s="184" t="s">
        <v>155</v>
      </c>
      <c r="C24" s="17"/>
      <c r="D24" s="146">
        <v>0</v>
      </c>
      <c r="E24" s="194">
        <v>0</v>
      </c>
      <c r="F24" s="146">
        <v>0</v>
      </c>
    </row>
    <row r="25" spans="1:6" ht="14.4">
      <c r="A25" s="139">
        <v>11</v>
      </c>
      <c r="B25" s="184" t="s">
        <v>155</v>
      </c>
      <c r="C25" s="17"/>
      <c r="D25" s="146">
        <v>0</v>
      </c>
      <c r="E25" s="194">
        <v>0</v>
      </c>
      <c r="F25" s="146">
        <v>0</v>
      </c>
    </row>
    <row r="26" spans="1:6" ht="14.4">
      <c r="A26" s="139">
        <v>12</v>
      </c>
      <c r="B26" s="74" t="s">
        <v>155</v>
      </c>
      <c r="C26" s="75"/>
      <c r="D26" s="146">
        <v>0</v>
      </c>
      <c r="E26" s="194">
        <v>0</v>
      </c>
      <c r="F26" s="146">
        <v>0</v>
      </c>
    </row>
    <row r="27" spans="1:6" ht="14.4">
      <c r="A27" s="139">
        <v>13</v>
      </c>
      <c r="B27" s="74" t="s">
        <v>155</v>
      </c>
      <c r="C27" s="75"/>
      <c r="D27" s="146">
        <v>0</v>
      </c>
      <c r="E27" s="194">
        <v>0</v>
      </c>
      <c r="F27" s="146">
        <v>0</v>
      </c>
    </row>
    <row r="28" spans="1:6" ht="14.4">
      <c r="A28" s="139">
        <v>14</v>
      </c>
      <c r="B28" s="74" t="s">
        <v>155</v>
      </c>
      <c r="C28" s="75"/>
      <c r="D28" s="146">
        <v>0</v>
      </c>
      <c r="E28" s="194">
        <v>0</v>
      </c>
      <c r="F28" s="146">
        <v>0</v>
      </c>
    </row>
    <row r="29" spans="1:6" ht="14.4">
      <c r="A29" s="139">
        <v>15</v>
      </c>
      <c r="B29" s="74" t="s">
        <v>156</v>
      </c>
      <c r="C29" s="75"/>
      <c r="D29" s="146">
        <v>0</v>
      </c>
      <c r="E29" s="194">
        <v>0</v>
      </c>
      <c r="F29" s="146">
        <v>0</v>
      </c>
    </row>
    <row r="30" spans="1:6" ht="18.600000000000001" customHeight="1">
      <c r="A30" s="139">
        <v>16</v>
      </c>
      <c r="B30" s="227" t="s">
        <v>157</v>
      </c>
      <c r="C30" s="17"/>
      <c r="D30" s="228">
        <v>1441</v>
      </c>
      <c r="E30" s="229">
        <v>1421</v>
      </c>
      <c r="F30" s="228">
        <v>115</v>
      </c>
    </row>
    <row r="31" spans="1:6" ht="14.4">
      <c r="A31" s="139"/>
      <c r="B31" s="74" t="s">
        <v>50</v>
      </c>
      <c r="C31" s="17"/>
      <c r="D31" s="145"/>
      <c r="E31" s="28"/>
      <c r="F31" s="145"/>
    </row>
    <row r="32" spans="1:6" ht="14.4">
      <c r="A32" s="139">
        <v>17</v>
      </c>
      <c r="B32" s="74" t="s">
        <v>165</v>
      </c>
      <c r="C32" s="75"/>
      <c r="D32" s="47">
        <v>1262</v>
      </c>
      <c r="E32" s="28">
        <v>1242</v>
      </c>
      <c r="F32" s="47">
        <v>101</v>
      </c>
    </row>
    <row r="33" spans="1:6" ht="14.4">
      <c r="A33" s="139">
        <v>18</v>
      </c>
      <c r="B33" s="74" t="s">
        <v>166</v>
      </c>
      <c r="C33" s="75"/>
      <c r="D33" s="76">
        <v>179</v>
      </c>
      <c r="E33" s="132">
        <v>179</v>
      </c>
      <c r="F33" s="76">
        <v>14</v>
      </c>
    </row>
    <row r="34" spans="1:6">
      <c r="A34" s="139">
        <v>19</v>
      </c>
      <c r="B34" s="184" t="s">
        <v>167</v>
      </c>
      <c r="C34" s="17"/>
      <c r="D34" s="47">
        <v>0</v>
      </c>
      <c r="E34" s="28">
        <v>0</v>
      </c>
      <c r="F34" s="47">
        <v>0</v>
      </c>
    </row>
    <row r="35" spans="1:6">
      <c r="A35" s="139" t="s">
        <v>235</v>
      </c>
      <c r="B35" s="184" t="s">
        <v>168</v>
      </c>
      <c r="C35" s="17"/>
      <c r="D35" s="47">
        <v>0</v>
      </c>
      <c r="E35" s="28">
        <v>0</v>
      </c>
      <c r="F35" s="47">
        <v>0</v>
      </c>
    </row>
    <row r="36" spans="1:6" ht="28.8">
      <c r="A36" s="139">
        <v>20</v>
      </c>
      <c r="B36" s="74" t="s">
        <v>158</v>
      </c>
      <c r="C36" s="75"/>
      <c r="D36" s="148">
        <v>528</v>
      </c>
      <c r="E36" s="132">
        <v>424</v>
      </c>
      <c r="F36" s="148">
        <v>42</v>
      </c>
    </row>
    <row r="37" spans="1:6" ht="14.4">
      <c r="A37" s="139"/>
      <c r="B37" s="74" t="s">
        <v>50</v>
      </c>
      <c r="C37" s="75"/>
      <c r="D37" s="76"/>
      <c r="E37" s="132"/>
      <c r="F37" s="76"/>
    </row>
    <row r="38" spans="1:6" ht="14.4">
      <c r="A38" s="139">
        <v>21</v>
      </c>
      <c r="B38" s="184" t="s">
        <v>169</v>
      </c>
      <c r="C38" s="75"/>
      <c r="D38" s="76">
        <v>528</v>
      </c>
      <c r="E38" s="132">
        <v>424</v>
      </c>
      <c r="F38" s="76">
        <v>42</v>
      </c>
    </row>
    <row r="39" spans="1:6" ht="14.4">
      <c r="A39" s="139">
        <v>22</v>
      </c>
      <c r="B39" s="184" t="s">
        <v>170</v>
      </c>
      <c r="C39" s="75"/>
      <c r="D39" s="76">
        <v>0</v>
      </c>
      <c r="E39" s="132">
        <v>0</v>
      </c>
      <c r="F39" s="76">
        <v>0</v>
      </c>
    </row>
    <row r="40" spans="1:6">
      <c r="A40" s="139" t="s">
        <v>236</v>
      </c>
      <c r="B40" s="184" t="s">
        <v>42</v>
      </c>
      <c r="C40" s="17"/>
      <c r="D40" s="145">
        <v>0</v>
      </c>
      <c r="E40" s="28">
        <v>0</v>
      </c>
      <c r="F40" s="145">
        <v>0</v>
      </c>
    </row>
    <row r="41" spans="1:6">
      <c r="A41" s="139">
        <v>23</v>
      </c>
      <c r="B41" s="184" t="s">
        <v>159</v>
      </c>
      <c r="C41" s="17"/>
      <c r="D41" s="145">
        <v>5037</v>
      </c>
      <c r="E41" s="28">
        <v>4827</v>
      </c>
      <c r="F41" s="145">
        <v>403</v>
      </c>
    </row>
    <row r="42" spans="1:6" ht="14.4">
      <c r="A42" s="139"/>
      <c r="B42" s="74" t="s">
        <v>164</v>
      </c>
      <c r="C42" s="17"/>
      <c r="D42" s="145"/>
      <c r="E42" s="28"/>
      <c r="F42" s="145"/>
    </row>
    <row r="43" spans="1:6">
      <c r="A43" s="139" t="s">
        <v>237</v>
      </c>
      <c r="B43" s="138" t="s">
        <v>163</v>
      </c>
      <c r="C43" s="17"/>
      <c r="D43" s="47">
        <v>0</v>
      </c>
      <c r="E43" s="28">
        <v>0</v>
      </c>
      <c r="F43" s="47">
        <v>0</v>
      </c>
    </row>
    <row r="44" spans="1:6">
      <c r="A44" s="139" t="s">
        <v>238</v>
      </c>
      <c r="B44" s="138" t="s">
        <v>161</v>
      </c>
      <c r="C44" s="17"/>
      <c r="D44" s="47">
        <v>5037</v>
      </c>
      <c r="E44" s="28">
        <v>4827</v>
      </c>
      <c r="F44" s="47">
        <v>403</v>
      </c>
    </row>
    <row r="45" spans="1:6">
      <c r="A45" s="139" t="s">
        <v>239</v>
      </c>
      <c r="B45" s="138" t="s">
        <v>162</v>
      </c>
      <c r="C45" s="17"/>
      <c r="D45" s="47">
        <v>0</v>
      </c>
      <c r="E45" s="28">
        <v>0</v>
      </c>
      <c r="F45" s="47">
        <v>0</v>
      </c>
    </row>
    <row r="46" spans="1:6" ht="27.6">
      <c r="A46" s="180">
        <v>24</v>
      </c>
      <c r="B46" s="20" t="s">
        <v>160</v>
      </c>
      <c r="C46" s="17"/>
      <c r="D46" s="145">
        <v>1505</v>
      </c>
      <c r="E46" s="28">
        <v>2151</v>
      </c>
      <c r="F46" s="145">
        <v>120</v>
      </c>
    </row>
    <row r="47" spans="1:6">
      <c r="A47" s="139">
        <v>25</v>
      </c>
      <c r="B47" s="138" t="s">
        <v>155</v>
      </c>
      <c r="C47" s="17"/>
      <c r="D47" s="47">
        <v>0</v>
      </c>
      <c r="E47" s="28">
        <v>0</v>
      </c>
      <c r="F47" s="47">
        <v>0</v>
      </c>
    </row>
    <row r="48" spans="1:6">
      <c r="A48" s="139">
        <v>26</v>
      </c>
      <c r="B48" s="138" t="s">
        <v>155</v>
      </c>
      <c r="C48" s="17"/>
      <c r="D48" s="47">
        <v>0</v>
      </c>
      <c r="E48" s="28">
        <v>0</v>
      </c>
      <c r="F48" s="47">
        <v>0</v>
      </c>
    </row>
    <row r="49" spans="1:6">
      <c r="A49" s="139">
        <v>27</v>
      </c>
      <c r="B49" s="138" t="s">
        <v>155</v>
      </c>
      <c r="C49" s="17"/>
      <c r="D49" s="47">
        <v>0</v>
      </c>
      <c r="E49" s="28">
        <v>0</v>
      </c>
      <c r="F49" s="47">
        <v>0</v>
      </c>
    </row>
    <row r="50" spans="1:6">
      <c r="A50" s="139">
        <v>28</v>
      </c>
      <c r="B50" s="138" t="s">
        <v>155</v>
      </c>
      <c r="C50" s="17"/>
      <c r="D50" s="47">
        <v>0</v>
      </c>
      <c r="E50" s="28">
        <v>0</v>
      </c>
      <c r="F50" s="47">
        <v>0</v>
      </c>
    </row>
    <row r="51" spans="1:6" ht="14.4" thickBot="1">
      <c r="A51" s="180">
        <v>29</v>
      </c>
      <c r="B51" s="20" t="s">
        <v>6</v>
      </c>
      <c r="C51" s="17"/>
      <c r="D51" s="40">
        <v>51284</v>
      </c>
      <c r="E51" s="206">
        <v>47616</v>
      </c>
      <c r="F51" s="40">
        <v>4102</v>
      </c>
    </row>
    <row r="52" spans="1:6" ht="16.8" thickTop="1">
      <c r="A52" s="139"/>
      <c r="B52" s="191"/>
      <c r="C52" s="17"/>
      <c r="D52" s="130"/>
      <c r="E52" s="130"/>
      <c r="F52" s="130"/>
    </row>
    <row r="53" spans="1:6"/>
    <row r="54" spans="1:6">
      <c r="A54" s="101"/>
      <c r="B54" s="105"/>
      <c r="C54" s="104"/>
      <c r="D54" s="105"/>
      <c r="E54" s="105"/>
      <c r="F54" s="105"/>
    </row>
  </sheetData>
  <mergeCells count="4">
    <mergeCell ref="D8:E8"/>
    <mergeCell ref="E1:F1"/>
    <mergeCell ref="A1:D1"/>
    <mergeCell ref="A3:F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olBreaks count="1" manualBreakCount="1">
    <brk id="6" max="1048575" man="1"/>
  </colBreaks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L67"/>
  <sheetViews>
    <sheetView showGridLines="0" topLeftCell="A13" zoomScale="80" zoomScaleNormal="80" workbookViewId="0">
      <selection activeCell="F18" sqref="F18"/>
    </sheetView>
  </sheetViews>
  <sheetFormatPr defaultColWidth="0" defaultRowHeight="0" customHeight="1" zeroHeight="1"/>
  <cols>
    <col min="1" max="1" width="2.6640625" style="1" customWidth="1"/>
    <col min="2" max="2" width="36.88671875" style="93" customWidth="1"/>
    <col min="3" max="3" width="24.88671875" style="93" customWidth="1"/>
    <col min="4" max="4" width="23.109375" style="93" customWidth="1"/>
    <col min="5" max="5" width="14.5546875" style="93" customWidth="1"/>
    <col min="6" max="6" width="11.77734375" style="93" customWidth="1"/>
    <col min="7" max="7" width="9.109375" style="93" customWidth="1"/>
    <col min="8" max="16384" width="9.109375" style="1" hidden="1"/>
  </cols>
  <sheetData>
    <row r="1" spans="1:9" ht="24.75" customHeight="1">
      <c r="A1" s="106" t="s">
        <v>221</v>
      </c>
      <c r="B1" s="106"/>
      <c r="C1" s="106"/>
      <c r="D1" s="102"/>
      <c r="E1" s="252" t="s">
        <v>53</v>
      </c>
      <c r="F1" s="252"/>
      <c r="G1" s="252"/>
    </row>
    <row r="2" spans="1:9" ht="13.8">
      <c r="B2" s="5"/>
      <c r="C2" s="149"/>
      <c r="D2" s="7"/>
      <c r="E2" s="7"/>
      <c r="F2" s="1"/>
      <c r="G2" s="1"/>
    </row>
    <row r="3" spans="1:9" ht="27" customHeight="1">
      <c r="A3" s="237" t="s">
        <v>287</v>
      </c>
      <c r="B3" s="237"/>
      <c r="C3" s="237"/>
      <c r="D3" s="237"/>
      <c r="E3" s="237"/>
      <c r="F3" s="237"/>
      <c r="G3" s="237"/>
    </row>
    <row r="4" spans="1:9" ht="13.8">
      <c r="B4" s="5"/>
      <c r="C4" s="149"/>
      <c r="D4" s="7"/>
      <c r="E4" s="7"/>
      <c r="F4" s="1"/>
      <c r="G4" s="1"/>
    </row>
    <row r="5" spans="1:9" ht="13.8">
      <c r="A5" s="5" t="s">
        <v>280</v>
      </c>
      <c r="B5" s="5"/>
      <c r="C5" s="1"/>
      <c r="D5" s="1"/>
      <c r="E5" s="1"/>
      <c r="F5" s="1"/>
      <c r="G5" s="1"/>
    </row>
    <row r="6" spans="1:9" ht="13.8">
      <c r="B6" s="1"/>
      <c r="C6" s="149"/>
      <c r="D6" s="7"/>
      <c r="E6" s="7"/>
      <c r="F6" s="1"/>
      <c r="G6" s="1"/>
    </row>
    <row r="7" spans="1:9" ht="27.6">
      <c r="B7" s="108"/>
      <c r="D7" s="155" t="s">
        <v>243</v>
      </c>
      <c r="E7" s="151"/>
      <c r="F7" s="151"/>
    </row>
    <row r="8" spans="1:9" ht="13.8">
      <c r="B8" s="108"/>
      <c r="D8" s="157" t="s">
        <v>5</v>
      </c>
      <c r="E8" s="152"/>
      <c r="F8" s="152"/>
    </row>
    <row r="9" spans="1:9" ht="13.8">
      <c r="B9" s="108">
        <v>44986</v>
      </c>
      <c r="D9" s="196" t="s">
        <v>226</v>
      </c>
      <c r="E9" s="152"/>
      <c r="F9" s="152"/>
    </row>
    <row r="10" spans="1:9" ht="30" customHeight="1">
      <c r="A10" s="197">
        <v>1</v>
      </c>
      <c r="B10" s="251" t="s">
        <v>291</v>
      </c>
      <c r="C10" s="251"/>
      <c r="D10" s="159">
        <v>27802</v>
      </c>
      <c r="E10" s="153"/>
      <c r="F10" s="154"/>
      <c r="G10" s="133"/>
    </row>
    <row r="11" spans="1:9" ht="16.2">
      <c r="A11" s="162">
        <v>2</v>
      </c>
      <c r="B11" s="22" t="s">
        <v>202</v>
      </c>
      <c r="D11" s="158">
        <v>834</v>
      </c>
      <c r="E11" s="154"/>
      <c r="F11" s="154"/>
      <c r="G11" s="133"/>
      <c r="I11" s="179"/>
    </row>
    <row r="12" spans="1:9" ht="16.2">
      <c r="A12" s="162">
        <v>3</v>
      </c>
      <c r="B12" s="22" t="s">
        <v>203</v>
      </c>
      <c r="D12" s="158">
        <v>-54</v>
      </c>
      <c r="E12" s="154"/>
      <c r="F12" s="154"/>
      <c r="G12" s="133"/>
    </row>
    <row r="13" spans="1:9" ht="16.2">
      <c r="A13" s="162">
        <v>4</v>
      </c>
      <c r="B13" s="22" t="s">
        <v>204</v>
      </c>
      <c r="D13" s="158">
        <v>0</v>
      </c>
      <c r="E13" s="154"/>
      <c r="F13" s="154"/>
      <c r="G13" s="133"/>
    </row>
    <row r="14" spans="1:9" ht="16.2">
      <c r="A14" s="162">
        <v>5</v>
      </c>
      <c r="B14" s="22" t="s">
        <v>205</v>
      </c>
      <c r="D14" s="158">
        <v>0</v>
      </c>
      <c r="E14" s="154"/>
      <c r="F14" s="154"/>
      <c r="G14" s="133"/>
    </row>
    <row r="15" spans="1:9" ht="16.2">
      <c r="A15" s="162">
        <v>6</v>
      </c>
      <c r="B15" s="22" t="s">
        <v>207</v>
      </c>
      <c r="D15" s="158">
        <v>0</v>
      </c>
      <c r="E15" s="154"/>
      <c r="F15" s="154"/>
      <c r="G15" s="133"/>
    </row>
    <row r="16" spans="1:9" ht="13.8">
      <c r="A16" s="162">
        <v>7</v>
      </c>
      <c r="B16" s="22" t="s">
        <v>177</v>
      </c>
      <c r="D16" s="158">
        <v>0</v>
      </c>
      <c r="E16" s="154"/>
      <c r="F16" s="154"/>
      <c r="G16" s="133"/>
    </row>
    <row r="17" spans="1:7" ht="16.2">
      <c r="A17" s="162">
        <v>8</v>
      </c>
      <c r="B17" s="23" t="s">
        <v>208</v>
      </c>
      <c r="D17" s="158">
        <v>1</v>
      </c>
      <c r="E17" s="154"/>
      <c r="F17" s="154"/>
      <c r="G17" s="133"/>
    </row>
    <row r="18" spans="1:7" ht="33.450000000000003" customHeight="1">
      <c r="A18" s="197">
        <v>9</v>
      </c>
      <c r="B18" s="251" t="s">
        <v>292</v>
      </c>
      <c r="C18" s="251"/>
      <c r="D18" s="159">
        <v>28582</v>
      </c>
      <c r="E18" s="154"/>
      <c r="F18" s="154"/>
      <c r="G18" s="133"/>
    </row>
    <row r="19" spans="1:7" ht="13.8">
      <c r="B19" s="22"/>
      <c r="C19" s="49"/>
      <c r="D19" s="49"/>
      <c r="E19" s="49"/>
      <c r="F19" s="50"/>
      <c r="G19" s="133"/>
    </row>
    <row r="20" spans="1:7" ht="13.8">
      <c r="B20" s="22"/>
      <c r="C20" s="49"/>
      <c r="D20" s="49"/>
      <c r="E20" s="49"/>
      <c r="F20" s="50"/>
      <c r="G20" s="133"/>
    </row>
    <row r="21" spans="1:7" ht="27.6">
      <c r="B21" s="211"/>
      <c r="C21" s="1"/>
      <c r="D21" s="212" t="s">
        <v>243</v>
      </c>
      <c r="E21" s="49"/>
      <c r="F21" s="50"/>
      <c r="G21" s="133"/>
    </row>
    <row r="22" spans="1:7" ht="13.8">
      <c r="B22" s="211"/>
      <c r="C22" s="1"/>
      <c r="D22" s="213" t="s">
        <v>5</v>
      </c>
      <c r="E22" s="49"/>
      <c r="F22" s="50"/>
      <c r="G22" s="133"/>
    </row>
    <row r="23" spans="1:7" ht="13.8">
      <c r="B23" s="205">
        <v>44896</v>
      </c>
      <c r="C23" s="1"/>
      <c r="D23" s="213" t="s">
        <v>226</v>
      </c>
      <c r="E23" s="49"/>
      <c r="F23" s="50"/>
      <c r="G23" s="133"/>
    </row>
    <row r="24" spans="1:7" ht="31.8" customHeight="1">
      <c r="A24" s="162">
        <v>1</v>
      </c>
      <c r="B24" s="253" t="s">
        <v>241</v>
      </c>
      <c r="C24" s="253"/>
      <c r="D24" s="214">
        <v>28441</v>
      </c>
      <c r="E24" s="49"/>
      <c r="F24" s="50"/>
      <c r="G24" s="133"/>
    </row>
    <row r="25" spans="1:7" ht="16.2">
      <c r="A25" s="162">
        <v>2</v>
      </c>
      <c r="B25" s="215" t="s">
        <v>202</v>
      </c>
      <c r="C25" s="1"/>
      <c r="D25" s="214">
        <v>378</v>
      </c>
      <c r="E25" s="49"/>
      <c r="F25" s="50"/>
      <c r="G25" s="133"/>
    </row>
    <row r="26" spans="1:7" ht="16.2">
      <c r="A26" s="162">
        <v>3</v>
      </c>
      <c r="B26" s="215" t="s">
        <v>203</v>
      </c>
      <c r="C26" s="1"/>
      <c r="D26" s="214">
        <v>-294</v>
      </c>
      <c r="E26" s="49"/>
      <c r="F26" s="50"/>
      <c r="G26" s="133"/>
    </row>
    <row r="27" spans="1:7" ht="16.2">
      <c r="A27" s="162">
        <v>4</v>
      </c>
      <c r="B27" s="215" t="s">
        <v>204</v>
      </c>
      <c r="C27" s="1"/>
      <c r="D27" s="214">
        <v>0</v>
      </c>
      <c r="E27" s="49"/>
      <c r="F27" s="50"/>
      <c r="G27" s="133"/>
    </row>
    <row r="28" spans="1:7" ht="16.2">
      <c r="A28" s="162">
        <v>5</v>
      </c>
      <c r="B28" s="215" t="s">
        <v>205</v>
      </c>
      <c r="C28" s="1"/>
      <c r="D28" s="214">
        <v>426</v>
      </c>
      <c r="E28" s="49"/>
      <c r="F28" s="50"/>
      <c r="G28" s="133"/>
    </row>
    <row r="29" spans="1:7" ht="16.2">
      <c r="A29" s="162">
        <v>6</v>
      </c>
      <c r="B29" s="215" t="s">
        <v>207</v>
      </c>
      <c r="C29" s="1"/>
      <c r="D29" s="214">
        <v>-769</v>
      </c>
      <c r="E29" s="49"/>
      <c r="F29" s="50"/>
      <c r="G29" s="133"/>
    </row>
    <row r="30" spans="1:7" ht="13.8">
      <c r="A30" s="162">
        <v>7</v>
      </c>
      <c r="B30" s="215" t="s">
        <v>177</v>
      </c>
      <c r="C30" s="1"/>
      <c r="D30" s="214">
        <v>-335</v>
      </c>
      <c r="E30" s="49"/>
      <c r="F30" s="50"/>
      <c r="G30" s="133"/>
    </row>
    <row r="31" spans="1:7" ht="16.2">
      <c r="A31" s="162">
        <v>8</v>
      </c>
      <c r="B31" s="216" t="s">
        <v>208</v>
      </c>
      <c r="C31" s="1"/>
      <c r="D31" s="214">
        <v>-45</v>
      </c>
      <c r="E31" s="49"/>
      <c r="F31" s="50"/>
      <c r="G31" s="133"/>
    </row>
    <row r="32" spans="1:7" ht="26.4" customHeight="1">
      <c r="A32" s="162">
        <v>9</v>
      </c>
      <c r="B32" s="253" t="s">
        <v>242</v>
      </c>
      <c r="C32" s="253"/>
      <c r="D32" s="214">
        <v>27802</v>
      </c>
      <c r="E32" s="49"/>
      <c r="F32" s="50"/>
      <c r="G32" s="133"/>
    </row>
    <row r="33" spans="1:12" ht="13.8">
      <c r="B33" s="22"/>
      <c r="C33" s="49"/>
      <c r="D33" s="49"/>
      <c r="E33" s="49"/>
      <c r="F33" s="50"/>
      <c r="G33" s="133"/>
    </row>
    <row r="34" spans="1:12" ht="13.8">
      <c r="B34" s="22"/>
      <c r="C34" s="49"/>
      <c r="D34" s="49"/>
      <c r="E34" s="49"/>
      <c r="F34" s="50"/>
      <c r="G34" s="133"/>
    </row>
    <row r="35" spans="1:12" ht="36" customHeight="1">
      <c r="B35" s="250" t="s">
        <v>198</v>
      </c>
      <c r="C35" s="250"/>
      <c r="D35" s="250"/>
      <c r="E35" s="250"/>
      <c r="F35" s="250"/>
      <c r="G35" s="250"/>
      <c r="H35" s="250"/>
      <c r="I35" s="250"/>
      <c r="J35" s="250"/>
      <c r="K35" s="250"/>
      <c r="L35" s="250"/>
    </row>
    <row r="36" spans="1:12" ht="40.35" customHeight="1">
      <c r="B36" s="250" t="s">
        <v>199</v>
      </c>
      <c r="C36" s="250"/>
      <c r="D36" s="250"/>
      <c r="E36" s="250"/>
      <c r="F36" s="250"/>
      <c r="G36" s="250"/>
      <c r="H36" s="250"/>
      <c r="I36" s="250"/>
      <c r="J36" s="250"/>
      <c r="K36" s="250"/>
      <c r="L36" s="250"/>
    </row>
    <row r="37" spans="1:12" ht="15.6">
      <c r="B37" s="250" t="s">
        <v>200</v>
      </c>
      <c r="C37" s="250"/>
      <c r="D37" s="250"/>
      <c r="E37" s="250"/>
      <c r="F37" s="250"/>
      <c r="G37" s="250"/>
      <c r="H37" s="250"/>
      <c r="I37" s="250"/>
      <c r="J37" s="250"/>
      <c r="K37" s="250"/>
      <c r="L37" s="250"/>
    </row>
    <row r="38" spans="1:12" ht="15.6">
      <c r="B38" s="250" t="s">
        <v>201</v>
      </c>
      <c r="C38" s="250"/>
      <c r="D38" s="250"/>
      <c r="E38" s="250"/>
      <c r="F38" s="250"/>
      <c r="G38" s="250"/>
      <c r="H38" s="250"/>
      <c r="I38" s="250"/>
      <c r="J38" s="250"/>
      <c r="K38" s="250"/>
      <c r="L38" s="250"/>
    </row>
    <row r="39" spans="1:12" ht="25.35" customHeight="1">
      <c r="B39" s="250" t="s">
        <v>224</v>
      </c>
      <c r="C39" s="250"/>
      <c r="D39" s="250"/>
      <c r="E39" s="250"/>
      <c r="F39" s="250"/>
      <c r="G39" s="250"/>
      <c r="H39" s="250"/>
      <c r="I39" s="250"/>
      <c r="J39" s="250"/>
      <c r="K39" s="250"/>
      <c r="L39" s="250"/>
    </row>
    <row r="40" spans="1:12" ht="15.6">
      <c r="B40" s="169" t="s">
        <v>206</v>
      </c>
      <c r="C40" s="150"/>
      <c r="D40" s="150"/>
      <c r="E40" s="150"/>
      <c r="F40" s="150"/>
      <c r="G40" s="150"/>
      <c r="H40" s="150"/>
      <c r="I40" s="150"/>
      <c r="J40" s="150"/>
      <c r="K40" s="150"/>
      <c r="L40" s="150"/>
    </row>
    <row r="41" spans="1:12" ht="13.8">
      <c r="B41" s="22"/>
      <c r="C41" s="49"/>
      <c r="D41" s="49"/>
      <c r="E41" s="49"/>
      <c r="F41" s="50"/>
      <c r="G41" s="133"/>
    </row>
    <row r="42" spans="1:12" ht="12" customHeight="1">
      <c r="B42" s="150"/>
      <c r="C42" s="150"/>
      <c r="D42" s="150"/>
      <c r="E42" s="150"/>
      <c r="F42" s="150"/>
      <c r="G42" s="150"/>
    </row>
    <row r="43" spans="1:12" ht="22.5" customHeight="1">
      <c r="A43" s="156"/>
      <c r="B43" s="156"/>
      <c r="C43" s="156"/>
      <c r="D43" s="156"/>
      <c r="E43" s="156"/>
      <c r="F43" s="156"/>
      <c r="G43" s="156"/>
    </row>
    <row r="44" spans="1:12" ht="13.8" hidden="1"/>
    <row r="45" spans="1:12" ht="13.8" hidden="1"/>
    <row r="46" spans="1:12" ht="13.8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1">
    <mergeCell ref="B38:L38"/>
    <mergeCell ref="B39:L39"/>
    <mergeCell ref="B10:C10"/>
    <mergeCell ref="B18:C18"/>
    <mergeCell ref="E1:G1"/>
    <mergeCell ref="B35:L35"/>
    <mergeCell ref="B36:L36"/>
    <mergeCell ref="B37:L37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4">
    <tabColor theme="0"/>
  </sheetPr>
  <dimension ref="A1:M51"/>
  <sheetViews>
    <sheetView showGridLines="0" zoomScale="80" zoomScaleNormal="80" workbookViewId="0">
      <selection activeCell="H37" sqref="H37"/>
    </sheetView>
  </sheetViews>
  <sheetFormatPr defaultColWidth="0" defaultRowHeight="13.8" zeroHeight="1"/>
  <cols>
    <col min="1" max="1" width="7.109375" style="24" customWidth="1"/>
    <col min="2" max="2" width="63.77734375" style="24" customWidth="1"/>
    <col min="3" max="10" width="9.5546875" style="24" customWidth="1"/>
    <col min="11" max="11" width="1.88671875" style="1" customWidth="1"/>
    <col min="12" max="16384" width="8.88671875" style="1" hidden="1"/>
  </cols>
  <sheetData>
    <row r="1" spans="1:13" s="57" customFormat="1" ht="24.75" customHeight="1">
      <c r="A1" s="109" t="s">
        <v>2</v>
      </c>
      <c r="B1" s="111"/>
      <c r="C1" s="111"/>
      <c r="D1" s="111"/>
      <c r="E1" s="252" t="s">
        <v>57</v>
      </c>
      <c r="F1" s="252"/>
      <c r="G1" s="252"/>
      <c r="H1" s="252"/>
      <c r="I1" s="252"/>
      <c r="J1" s="252"/>
      <c r="K1" s="112"/>
      <c r="L1" s="94"/>
      <c r="M1" s="94"/>
    </row>
    <row r="2" spans="1:13" ht="9" customHeight="1"/>
    <row r="3" spans="1:13" ht="34.35" customHeight="1">
      <c r="A3" s="258" t="s">
        <v>288</v>
      </c>
      <c r="B3" s="258"/>
      <c r="C3" s="258"/>
      <c r="D3" s="258"/>
      <c r="E3" s="258"/>
      <c r="F3" s="258"/>
      <c r="G3" s="258"/>
      <c r="H3" s="258"/>
      <c r="I3" s="258"/>
      <c r="J3" s="258"/>
    </row>
    <row r="4" spans="1:13" ht="7.05" customHeight="1"/>
    <row r="5" spans="1:13">
      <c r="A5" s="19" t="s">
        <v>281</v>
      </c>
      <c r="C5" s="21"/>
      <c r="D5" s="21"/>
      <c r="E5" s="21"/>
      <c r="F5" s="21"/>
      <c r="G5" s="21"/>
      <c r="H5" s="21"/>
      <c r="I5" s="21"/>
      <c r="J5" s="21"/>
    </row>
    <row r="6" spans="1:13">
      <c r="A6" s="19"/>
      <c r="C6" s="204" t="s">
        <v>226</v>
      </c>
      <c r="D6" s="204" t="s">
        <v>227</v>
      </c>
      <c r="E6" s="204" t="s">
        <v>228</v>
      </c>
      <c r="F6" s="204" t="s">
        <v>229</v>
      </c>
      <c r="G6" s="204" t="s">
        <v>230</v>
      </c>
      <c r="H6" s="204" t="s">
        <v>231</v>
      </c>
      <c r="I6" s="204" t="s">
        <v>232</v>
      </c>
      <c r="J6" s="204" t="s">
        <v>240</v>
      </c>
    </row>
    <row r="7" spans="1:13">
      <c r="A7" s="257"/>
      <c r="B7" s="257"/>
      <c r="C7" s="255" t="s">
        <v>13</v>
      </c>
      <c r="D7" s="255"/>
      <c r="E7" s="255"/>
      <c r="F7" s="255"/>
      <c r="G7" s="255" t="s">
        <v>14</v>
      </c>
      <c r="H7" s="255"/>
      <c r="I7" s="255"/>
      <c r="J7" s="255"/>
    </row>
    <row r="8" spans="1:13">
      <c r="A8" s="21" t="s">
        <v>244</v>
      </c>
      <c r="B8" s="21" t="s">
        <v>289</v>
      </c>
      <c r="C8" s="80">
        <v>44986</v>
      </c>
      <c r="D8" s="217">
        <v>44896</v>
      </c>
      <c r="E8" s="80">
        <v>44805</v>
      </c>
      <c r="F8" s="80">
        <v>44713</v>
      </c>
      <c r="G8" s="80">
        <v>44986</v>
      </c>
      <c r="H8" s="217">
        <v>44896</v>
      </c>
      <c r="I8" s="80">
        <v>44805</v>
      </c>
      <c r="J8" s="80">
        <v>44713</v>
      </c>
    </row>
    <row r="9" spans="1:13">
      <c r="A9" s="257"/>
      <c r="B9" s="257"/>
      <c r="C9" s="32" t="s">
        <v>5</v>
      </c>
      <c r="D9" s="32" t="s">
        <v>5</v>
      </c>
      <c r="E9" s="32" t="s">
        <v>5</v>
      </c>
      <c r="F9" s="32" t="s">
        <v>5</v>
      </c>
      <c r="G9" s="32" t="s">
        <v>5</v>
      </c>
      <c r="H9" s="32" t="s">
        <v>5</v>
      </c>
      <c r="I9" s="32" t="s">
        <v>5</v>
      </c>
      <c r="J9" s="32" t="s">
        <v>5</v>
      </c>
    </row>
    <row r="10" spans="1:13">
      <c r="A10" s="193" t="s">
        <v>245</v>
      </c>
      <c r="B10" s="193" t="s">
        <v>15</v>
      </c>
      <c r="C10" s="31">
        <v>12</v>
      </c>
      <c r="D10" s="31">
        <v>12</v>
      </c>
      <c r="E10" s="31">
        <v>12</v>
      </c>
      <c r="F10" s="31">
        <v>12</v>
      </c>
      <c r="G10" s="31">
        <v>12</v>
      </c>
      <c r="H10" s="31">
        <v>12</v>
      </c>
      <c r="I10" s="31">
        <v>12</v>
      </c>
      <c r="J10" s="31">
        <v>12</v>
      </c>
    </row>
    <row r="11" spans="1:13">
      <c r="A11" s="62"/>
      <c r="B11" s="30"/>
      <c r="C11" s="61"/>
      <c r="D11" s="61"/>
      <c r="E11" s="61"/>
      <c r="F11" s="61"/>
      <c r="G11" s="61"/>
      <c r="H11" s="61"/>
      <c r="I11" s="140"/>
      <c r="J11" s="61"/>
    </row>
    <row r="12" spans="1:13">
      <c r="A12" s="256" t="s">
        <v>70</v>
      </c>
      <c r="B12" s="256"/>
      <c r="C12" s="41"/>
      <c r="D12" s="41"/>
      <c r="E12" s="41"/>
      <c r="F12" s="41"/>
      <c r="G12" s="41"/>
      <c r="H12" s="41"/>
      <c r="I12" s="41"/>
      <c r="J12" s="41"/>
    </row>
    <row r="13" spans="1:13">
      <c r="A13" s="24">
        <v>1</v>
      </c>
      <c r="B13" s="63" t="s">
        <v>16</v>
      </c>
      <c r="C13" s="26"/>
      <c r="D13" s="26"/>
      <c r="E13" s="26"/>
      <c r="F13" s="26"/>
      <c r="G13" s="84">
        <v>39145</v>
      </c>
      <c r="H13" s="84">
        <v>37780</v>
      </c>
      <c r="I13" s="84">
        <v>35127</v>
      </c>
      <c r="J13" s="84">
        <v>32835</v>
      </c>
    </row>
    <row r="14" spans="1:13">
      <c r="B14" s="63"/>
      <c r="C14" s="85"/>
      <c r="D14" s="85"/>
      <c r="E14" s="85"/>
      <c r="F14" s="85"/>
      <c r="G14" s="42"/>
      <c r="H14" s="42"/>
      <c r="I14" s="42"/>
      <c r="J14" s="42"/>
    </row>
    <row r="15" spans="1:13">
      <c r="A15" s="256" t="s">
        <v>71</v>
      </c>
      <c r="B15" s="256"/>
      <c r="C15" s="41"/>
      <c r="D15" s="41"/>
      <c r="E15" s="41"/>
      <c r="F15" s="41"/>
      <c r="G15" s="42"/>
      <c r="H15" s="42"/>
      <c r="I15" s="42"/>
      <c r="J15" s="41"/>
    </row>
    <row r="16" spans="1:13">
      <c r="A16" s="24">
        <v>2</v>
      </c>
      <c r="B16" s="63" t="s">
        <v>68</v>
      </c>
      <c r="C16" s="42">
        <v>69614</v>
      </c>
      <c r="D16" s="42">
        <v>68698</v>
      </c>
      <c r="E16" s="42">
        <v>67998</v>
      </c>
      <c r="F16" s="42">
        <v>67412</v>
      </c>
      <c r="G16" s="42">
        <v>5082</v>
      </c>
      <c r="H16" s="42">
        <v>4978</v>
      </c>
      <c r="I16" s="42">
        <v>4885</v>
      </c>
      <c r="J16" s="42">
        <v>4793</v>
      </c>
    </row>
    <row r="17" spans="1:10" ht="14.4">
      <c r="B17" s="71" t="s">
        <v>50</v>
      </c>
      <c r="C17" s="42"/>
      <c r="D17" s="42"/>
      <c r="E17" s="42"/>
      <c r="F17" s="42"/>
      <c r="G17" s="42"/>
      <c r="H17" s="42"/>
      <c r="I17" s="42"/>
      <c r="J17" s="42"/>
    </row>
    <row r="18" spans="1:10" ht="14.4">
      <c r="A18" s="24">
        <v>3</v>
      </c>
      <c r="B18" s="71" t="s">
        <v>17</v>
      </c>
      <c r="C18" s="77">
        <v>40860</v>
      </c>
      <c r="D18" s="77">
        <v>40491</v>
      </c>
      <c r="E18" s="77">
        <v>40059</v>
      </c>
      <c r="F18" s="77">
        <v>39677</v>
      </c>
      <c r="G18" s="77">
        <v>2043</v>
      </c>
      <c r="H18" s="77">
        <v>2025</v>
      </c>
      <c r="I18" s="77">
        <v>2003</v>
      </c>
      <c r="J18" s="77">
        <v>1984</v>
      </c>
    </row>
    <row r="19" spans="1:10" ht="14.4">
      <c r="A19" s="24">
        <v>4</v>
      </c>
      <c r="B19" s="71" t="s">
        <v>18</v>
      </c>
      <c r="C19" s="77">
        <v>24799</v>
      </c>
      <c r="D19" s="77">
        <v>24059</v>
      </c>
      <c r="E19" s="77">
        <v>23424</v>
      </c>
      <c r="F19" s="77">
        <v>22779</v>
      </c>
      <c r="G19" s="77">
        <v>3037</v>
      </c>
      <c r="H19" s="77">
        <v>2952</v>
      </c>
      <c r="I19" s="77">
        <v>2880</v>
      </c>
      <c r="J19" s="77">
        <v>2806</v>
      </c>
    </row>
    <row r="20" spans="1:10">
      <c r="A20" s="24">
        <v>5</v>
      </c>
      <c r="B20" s="63" t="s">
        <v>19</v>
      </c>
      <c r="C20" s="42">
        <v>27232</v>
      </c>
      <c r="D20" s="42">
        <v>26159</v>
      </c>
      <c r="E20" s="42">
        <v>25115</v>
      </c>
      <c r="F20" s="42">
        <v>24382</v>
      </c>
      <c r="G20" s="42">
        <v>11738</v>
      </c>
      <c r="H20" s="42">
        <v>11334</v>
      </c>
      <c r="I20" s="42">
        <v>10918</v>
      </c>
      <c r="J20" s="42">
        <v>10601</v>
      </c>
    </row>
    <row r="21" spans="1:10" ht="28.8">
      <c r="A21" s="24">
        <v>6</v>
      </c>
      <c r="B21" s="71" t="s">
        <v>20</v>
      </c>
      <c r="C21" s="78">
        <v>4800</v>
      </c>
      <c r="D21" s="86">
        <v>4559</v>
      </c>
      <c r="E21" s="86">
        <v>4306</v>
      </c>
      <c r="F21" s="86">
        <v>4069</v>
      </c>
      <c r="G21" s="86">
        <v>1200</v>
      </c>
      <c r="H21" s="86">
        <v>1140</v>
      </c>
      <c r="I21" s="86">
        <v>1077</v>
      </c>
      <c r="J21" s="79">
        <v>1017</v>
      </c>
    </row>
    <row r="22" spans="1:10" ht="14.4">
      <c r="A22" s="24">
        <v>7</v>
      </c>
      <c r="B22" s="71" t="s">
        <v>21</v>
      </c>
      <c r="C22" s="87">
        <v>22318</v>
      </c>
      <c r="D22" s="77">
        <v>21492</v>
      </c>
      <c r="E22" s="77">
        <v>20720</v>
      </c>
      <c r="F22" s="77">
        <v>20297</v>
      </c>
      <c r="G22" s="77">
        <v>10424</v>
      </c>
      <c r="H22" s="77">
        <v>10086</v>
      </c>
      <c r="I22" s="77">
        <v>9752</v>
      </c>
      <c r="J22" s="88">
        <v>9568</v>
      </c>
    </row>
    <row r="23" spans="1:10" ht="14.4">
      <c r="A23" s="24">
        <v>8</v>
      </c>
      <c r="B23" s="71" t="s">
        <v>22</v>
      </c>
      <c r="C23" s="89">
        <v>114</v>
      </c>
      <c r="D23" s="90">
        <v>108</v>
      </c>
      <c r="E23" s="90">
        <v>89</v>
      </c>
      <c r="F23" s="90">
        <v>16</v>
      </c>
      <c r="G23" s="90">
        <v>114</v>
      </c>
      <c r="H23" s="90">
        <v>108</v>
      </c>
      <c r="I23" s="90">
        <v>89</v>
      </c>
      <c r="J23" s="91">
        <v>16</v>
      </c>
    </row>
    <row r="24" spans="1:10">
      <c r="A24" s="24">
        <v>9</v>
      </c>
      <c r="B24" s="63" t="s">
        <v>23</v>
      </c>
      <c r="C24" s="26"/>
      <c r="D24" s="26"/>
      <c r="E24" s="26"/>
      <c r="F24" s="26"/>
      <c r="G24" s="42">
        <v>1</v>
      </c>
      <c r="H24" s="42">
        <v>1</v>
      </c>
      <c r="I24" s="42">
        <v>0</v>
      </c>
      <c r="J24" s="42">
        <v>0</v>
      </c>
    </row>
    <row r="25" spans="1:10">
      <c r="A25" s="24">
        <v>10</v>
      </c>
      <c r="B25" s="63" t="s">
        <v>24</v>
      </c>
      <c r="C25" s="42">
        <v>9601</v>
      </c>
      <c r="D25" s="42">
        <v>9589</v>
      </c>
      <c r="E25" s="42">
        <v>9661</v>
      </c>
      <c r="F25" s="42">
        <v>9756</v>
      </c>
      <c r="G25" s="42">
        <v>1705</v>
      </c>
      <c r="H25" s="42">
        <v>1729</v>
      </c>
      <c r="I25" s="42">
        <v>1801</v>
      </c>
      <c r="J25" s="42">
        <v>1888</v>
      </c>
    </row>
    <row r="26" spans="1:10" ht="28.8">
      <c r="A26" s="24">
        <v>11</v>
      </c>
      <c r="B26" s="71" t="s">
        <v>25</v>
      </c>
      <c r="C26" s="78">
        <v>482</v>
      </c>
      <c r="D26" s="86">
        <v>546</v>
      </c>
      <c r="E26" s="86">
        <v>635</v>
      </c>
      <c r="F26" s="86">
        <v>753</v>
      </c>
      <c r="G26" s="86">
        <v>482</v>
      </c>
      <c r="H26" s="86">
        <v>546</v>
      </c>
      <c r="I26" s="86">
        <v>635</v>
      </c>
      <c r="J26" s="79">
        <v>753</v>
      </c>
    </row>
    <row r="27" spans="1:10" ht="14.4">
      <c r="A27" s="24">
        <v>12</v>
      </c>
      <c r="B27" s="71" t="s">
        <v>26</v>
      </c>
      <c r="C27" s="87">
        <v>88</v>
      </c>
      <c r="D27" s="77">
        <v>88</v>
      </c>
      <c r="E27" s="77">
        <v>108</v>
      </c>
      <c r="F27" s="77">
        <v>108</v>
      </c>
      <c r="G27" s="77">
        <v>88</v>
      </c>
      <c r="H27" s="77">
        <v>88</v>
      </c>
      <c r="I27" s="77">
        <v>108</v>
      </c>
      <c r="J27" s="88">
        <v>108</v>
      </c>
    </row>
    <row r="28" spans="1:10" ht="14.4">
      <c r="A28" s="24">
        <v>13</v>
      </c>
      <c r="B28" s="71" t="s">
        <v>27</v>
      </c>
      <c r="C28" s="89">
        <v>9031</v>
      </c>
      <c r="D28" s="90">
        <v>8955</v>
      </c>
      <c r="E28" s="90">
        <v>8918</v>
      </c>
      <c r="F28" s="90">
        <v>8895</v>
      </c>
      <c r="G28" s="90">
        <v>1135</v>
      </c>
      <c r="H28" s="90">
        <v>1095</v>
      </c>
      <c r="I28" s="90">
        <v>1058</v>
      </c>
      <c r="J28" s="91">
        <v>1027</v>
      </c>
    </row>
    <row r="29" spans="1:10">
      <c r="A29" s="24">
        <v>14</v>
      </c>
      <c r="B29" s="63" t="s">
        <v>28</v>
      </c>
      <c r="C29" s="42">
        <v>848</v>
      </c>
      <c r="D29" s="42">
        <v>302</v>
      </c>
      <c r="E29" s="42">
        <v>313</v>
      </c>
      <c r="F29" s="42">
        <v>275</v>
      </c>
      <c r="G29" s="42">
        <v>680</v>
      </c>
      <c r="H29" s="42">
        <v>126</v>
      </c>
      <c r="I29" s="42">
        <v>123</v>
      </c>
      <c r="J29" s="42">
        <v>87</v>
      </c>
    </row>
    <row r="30" spans="1:10">
      <c r="A30" s="24">
        <v>15</v>
      </c>
      <c r="B30" s="63" t="s">
        <v>29</v>
      </c>
      <c r="C30" s="42">
        <v>7754</v>
      </c>
      <c r="D30" s="42">
        <v>7511</v>
      </c>
      <c r="E30" s="42">
        <v>7341</v>
      </c>
      <c r="F30" s="42">
        <v>7215</v>
      </c>
      <c r="G30" s="42">
        <v>509</v>
      </c>
      <c r="H30" s="42">
        <v>461</v>
      </c>
      <c r="I30" s="42">
        <v>423</v>
      </c>
      <c r="J30" s="42">
        <v>406</v>
      </c>
    </row>
    <row r="31" spans="1:10">
      <c r="A31" s="24">
        <v>16</v>
      </c>
      <c r="B31" s="64" t="s">
        <v>73</v>
      </c>
      <c r="C31" s="26"/>
      <c r="D31" s="26"/>
      <c r="E31" s="26"/>
      <c r="F31" s="26"/>
      <c r="G31" s="43">
        <v>19715</v>
      </c>
      <c r="H31" s="43">
        <v>18629</v>
      </c>
      <c r="I31" s="43">
        <v>18150</v>
      </c>
      <c r="J31" s="43">
        <v>17775</v>
      </c>
    </row>
    <row r="32" spans="1:10">
      <c r="B32" s="64"/>
      <c r="C32" s="92"/>
      <c r="D32" s="92"/>
      <c r="E32" s="92"/>
      <c r="F32" s="92"/>
      <c r="G32" s="44"/>
      <c r="H32" s="44"/>
      <c r="I32" s="44"/>
      <c r="J32" s="44"/>
    </row>
    <row r="33" spans="1:10" ht="15" customHeight="1">
      <c r="A33" s="256" t="s">
        <v>72</v>
      </c>
      <c r="B33" s="256"/>
      <c r="C33" s="41"/>
      <c r="D33" s="41"/>
      <c r="E33" s="41"/>
      <c r="F33" s="41"/>
      <c r="G33" s="42"/>
      <c r="H33" s="42"/>
      <c r="I33" s="42"/>
      <c r="J33" s="41"/>
    </row>
    <row r="34" spans="1:10">
      <c r="A34" s="24">
        <v>17</v>
      </c>
      <c r="B34" s="63" t="s">
        <v>78</v>
      </c>
      <c r="C34" s="42">
        <v>22</v>
      </c>
      <c r="D34" s="42">
        <v>38</v>
      </c>
      <c r="E34" s="42">
        <v>53</v>
      </c>
      <c r="F34" s="42">
        <v>51</v>
      </c>
      <c r="G34" s="42">
        <v>0</v>
      </c>
      <c r="H34" s="42">
        <v>0</v>
      </c>
      <c r="I34" s="42">
        <v>0</v>
      </c>
      <c r="J34" s="42">
        <v>0</v>
      </c>
    </row>
    <row r="35" spans="1:10">
      <c r="A35" s="24">
        <v>18</v>
      </c>
      <c r="B35" s="63" t="s">
        <v>30</v>
      </c>
      <c r="C35" s="42">
        <v>795</v>
      </c>
      <c r="D35" s="42">
        <v>811</v>
      </c>
      <c r="E35" s="42">
        <v>806</v>
      </c>
      <c r="F35" s="42">
        <v>802</v>
      </c>
      <c r="G35" s="42">
        <v>528</v>
      </c>
      <c r="H35" s="42">
        <v>529</v>
      </c>
      <c r="I35" s="42">
        <v>520</v>
      </c>
      <c r="J35" s="42">
        <v>519</v>
      </c>
    </row>
    <row r="36" spans="1:10">
      <c r="A36" s="24">
        <v>19</v>
      </c>
      <c r="B36" s="63" t="s">
        <v>31</v>
      </c>
      <c r="C36" s="42">
        <v>1185</v>
      </c>
      <c r="D36" s="42">
        <v>1198</v>
      </c>
      <c r="E36" s="42">
        <v>1058</v>
      </c>
      <c r="F36" s="42">
        <v>950</v>
      </c>
      <c r="G36" s="42">
        <v>449</v>
      </c>
      <c r="H36" s="42">
        <v>499</v>
      </c>
      <c r="I36" s="42">
        <v>398</v>
      </c>
      <c r="J36" s="42">
        <v>323</v>
      </c>
    </row>
    <row r="37" spans="1:10" ht="55.2">
      <c r="A37" s="24" t="s">
        <v>32</v>
      </c>
      <c r="B37" s="63" t="s">
        <v>33</v>
      </c>
      <c r="C37" s="26"/>
      <c r="D37" s="26"/>
      <c r="E37" s="26"/>
      <c r="F37" s="26"/>
      <c r="G37" s="42">
        <v>0</v>
      </c>
      <c r="H37" s="42">
        <v>0</v>
      </c>
      <c r="I37" s="42">
        <v>0</v>
      </c>
      <c r="J37" s="42">
        <v>0</v>
      </c>
    </row>
    <row r="38" spans="1:10">
      <c r="A38" s="24" t="s">
        <v>34</v>
      </c>
      <c r="B38" s="63" t="s">
        <v>35</v>
      </c>
      <c r="C38" s="26"/>
      <c r="D38" s="26"/>
      <c r="E38" s="26"/>
      <c r="F38" s="26"/>
      <c r="G38" s="42">
        <v>0</v>
      </c>
      <c r="H38" s="42">
        <v>0</v>
      </c>
      <c r="I38" s="42">
        <v>0</v>
      </c>
      <c r="J38" s="42">
        <v>0</v>
      </c>
    </row>
    <row r="39" spans="1:10">
      <c r="A39" s="19">
        <v>20</v>
      </c>
      <c r="B39" s="82" t="s">
        <v>74</v>
      </c>
      <c r="C39" s="43">
        <v>2002</v>
      </c>
      <c r="D39" s="43">
        <v>2047</v>
      </c>
      <c r="E39" s="43">
        <v>1917</v>
      </c>
      <c r="F39" s="43">
        <v>1803</v>
      </c>
      <c r="G39" s="43">
        <v>977</v>
      </c>
      <c r="H39" s="43">
        <v>1028</v>
      </c>
      <c r="I39" s="43">
        <v>918</v>
      </c>
      <c r="J39" s="43">
        <v>842</v>
      </c>
    </row>
    <row r="40" spans="1:10">
      <c r="A40" s="19"/>
      <c r="B40" s="64"/>
      <c r="C40" s="44"/>
      <c r="D40" s="44"/>
      <c r="E40" s="44"/>
      <c r="F40" s="44"/>
      <c r="G40" s="44"/>
      <c r="H40" s="44"/>
      <c r="I40" s="44"/>
      <c r="J40" s="44"/>
    </row>
    <row r="41" spans="1:10">
      <c r="A41" s="24" t="s">
        <v>36</v>
      </c>
      <c r="B41" s="63" t="s">
        <v>37</v>
      </c>
      <c r="C41" s="42">
        <v>0</v>
      </c>
      <c r="D41" s="42">
        <v>0</v>
      </c>
      <c r="E41" s="42">
        <v>0</v>
      </c>
      <c r="F41" s="42">
        <v>0</v>
      </c>
      <c r="G41" s="42">
        <v>0</v>
      </c>
      <c r="H41" s="42">
        <v>0</v>
      </c>
      <c r="I41" s="42">
        <v>0</v>
      </c>
      <c r="J41" s="42">
        <v>0</v>
      </c>
    </row>
    <row r="42" spans="1:10">
      <c r="A42" s="24" t="s">
        <v>38</v>
      </c>
      <c r="B42" s="63" t="s">
        <v>39</v>
      </c>
      <c r="C42" s="42">
        <v>0</v>
      </c>
      <c r="D42" s="42">
        <v>0</v>
      </c>
      <c r="E42" s="42">
        <v>0</v>
      </c>
      <c r="F42" s="42">
        <v>0</v>
      </c>
      <c r="G42" s="42">
        <v>0</v>
      </c>
      <c r="H42" s="42">
        <v>0</v>
      </c>
      <c r="I42" s="42">
        <v>0</v>
      </c>
      <c r="J42" s="42">
        <v>0</v>
      </c>
    </row>
    <row r="43" spans="1:10">
      <c r="A43" s="24" t="s">
        <v>40</v>
      </c>
      <c r="B43" s="63" t="s">
        <v>41</v>
      </c>
      <c r="C43" s="42">
        <v>2004</v>
      </c>
      <c r="D43" s="42">
        <v>2046</v>
      </c>
      <c r="E43" s="42">
        <v>1917</v>
      </c>
      <c r="F43" s="42">
        <v>1803</v>
      </c>
      <c r="G43" s="42">
        <v>977</v>
      </c>
      <c r="H43" s="42">
        <v>1028</v>
      </c>
      <c r="I43" s="42">
        <v>918</v>
      </c>
      <c r="J43" s="42">
        <v>842</v>
      </c>
    </row>
    <row r="44" spans="1:10">
      <c r="A44" s="19">
        <v>21</v>
      </c>
      <c r="B44" s="19" t="s">
        <v>75</v>
      </c>
      <c r="C44" s="26"/>
      <c r="D44" s="26"/>
      <c r="E44" s="26"/>
      <c r="F44" s="26"/>
      <c r="G44" s="43">
        <v>39145</v>
      </c>
      <c r="H44" s="43">
        <v>37780</v>
      </c>
      <c r="I44" s="43">
        <v>35127</v>
      </c>
      <c r="J44" s="43">
        <v>32835</v>
      </c>
    </row>
    <row r="45" spans="1:10">
      <c r="A45" s="19">
        <v>22</v>
      </c>
      <c r="B45" s="19" t="s">
        <v>76</v>
      </c>
      <c r="C45" s="26"/>
      <c r="D45" s="26"/>
      <c r="E45" s="26"/>
      <c r="F45" s="26"/>
      <c r="G45" s="44">
        <v>18738</v>
      </c>
      <c r="H45" s="44">
        <v>17601</v>
      </c>
      <c r="I45" s="44">
        <v>17232</v>
      </c>
      <c r="J45" s="44">
        <v>16933</v>
      </c>
    </row>
    <row r="46" spans="1:10">
      <c r="A46" s="19">
        <v>23</v>
      </c>
      <c r="B46" s="19" t="s">
        <v>77</v>
      </c>
      <c r="C46" s="26"/>
      <c r="D46" s="26"/>
      <c r="E46" s="26"/>
      <c r="F46" s="26"/>
      <c r="G46" s="230">
        <v>2.0891070318941498</v>
      </c>
      <c r="H46" s="230">
        <v>2.1464926744088766</v>
      </c>
      <c r="I46" s="230">
        <v>2.0383959659533342</v>
      </c>
      <c r="J46" s="230">
        <v>1.9391458048054073</v>
      </c>
    </row>
    <row r="47" spans="1:10"/>
    <row r="48" spans="1:10" ht="14.1" customHeight="1"/>
    <row r="49" spans="1:11" ht="52.35" customHeight="1">
      <c r="A49" s="254" t="s">
        <v>55</v>
      </c>
      <c r="B49" s="254"/>
      <c r="C49" s="254"/>
      <c r="D49" s="254"/>
      <c r="E49" s="254"/>
      <c r="F49" s="254"/>
      <c r="G49" s="254"/>
      <c r="H49" s="254"/>
      <c r="I49" s="254"/>
      <c r="J49" s="254"/>
      <c r="K49" s="254"/>
    </row>
    <row r="50" spans="1:11" ht="15" customHeight="1"/>
    <row r="51" spans="1:11" ht="22.5" customHeight="1">
      <c r="A51" s="110"/>
      <c r="B51" s="110"/>
      <c r="C51" s="110"/>
      <c r="D51" s="110"/>
      <c r="E51" s="110"/>
      <c r="F51" s="110"/>
      <c r="G51" s="110"/>
      <c r="H51" s="110"/>
      <c r="I51" s="110"/>
      <c r="J51" s="110"/>
      <c r="K51" s="101"/>
    </row>
  </sheetData>
  <mergeCells count="10">
    <mergeCell ref="A49:K49"/>
    <mergeCell ref="E1:J1"/>
    <mergeCell ref="G7:J7"/>
    <mergeCell ref="A12:B12"/>
    <mergeCell ref="A15:B15"/>
    <mergeCell ref="A33:B33"/>
    <mergeCell ref="A9:B9"/>
    <mergeCell ref="A7:B7"/>
    <mergeCell ref="C7:F7"/>
    <mergeCell ref="A3:J3"/>
  </mergeCells>
  <conditionalFormatting sqref="C13:F13">
    <cfRule type="cellIs" dxfId="5" priority="18" stopIfTrue="1" operator="lessThan">
      <formula>0</formula>
    </cfRule>
  </conditionalFormatting>
  <conditionalFormatting sqref="C24:F24">
    <cfRule type="cellIs" dxfId="4" priority="17" stopIfTrue="1" operator="lessThan">
      <formula>0</formula>
    </cfRule>
  </conditionalFormatting>
  <conditionalFormatting sqref="C31:F31">
    <cfRule type="cellIs" dxfId="3" priority="16" stopIfTrue="1" operator="lessThan">
      <formula>0</formula>
    </cfRule>
  </conditionalFormatting>
  <conditionalFormatting sqref="C37:F37">
    <cfRule type="cellIs" dxfId="2" priority="15" stopIfTrue="1" operator="lessThan">
      <formula>0</formula>
    </cfRule>
  </conditionalFormatting>
  <conditionalFormatting sqref="C38:F38">
    <cfRule type="cellIs" dxfId="1" priority="14" stopIfTrue="1" operator="lessThan">
      <formula>0</formula>
    </cfRule>
  </conditionalFormatting>
  <conditionalFormatting sqref="C44:F46">
    <cfRule type="cellIs" dxfId="0" priority="1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Cover</vt:lpstr>
      <vt:lpstr>Forward-looking Statement</vt:lpstr>
      <vt:lpstr>Index</vt:lpstr>
      <vt:lpstr>Introduction</vt:lpstr>
      <vt:lpstr>1</vt:lpstr>
      <vt:lpstr>2</vt:lpstr>
      <vt:lpstr>3</vt:lpstr>
      <vt:lpstr>4</vt:lpstr>
      <vt:lpstr>5</vt:lpstr>
      <vt:lpstr>6</vt:lpstr>
      <vt:lpstr>Appendix I</vt:lpstr>
      <vt:lpstr>'6'!Print_Area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Moylan, Shane</cp:lastModifiedBy>
  <cp:lastPrinted>2023-06-16T11:09:19Z</cp:lastPrinted>
  <dcterms:created xsi:type="dcterms:W3CDTF">2018-10-22T16:02:11Z</dcterms:created>
  <dcterms:modified xsi:type="dcterms:W3CDTF">2023-06-16T11:1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3-06-16T11:11:16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ae3a35f6-d90c-4eba-a1d1-eb10104227fa</vt:lpwstr>
  </property>
  <property fmtid="{D5CDD505-2E9C-101B-9397-08002B2CF9AE}" pid="8" name="MSIP_Label_0293643d-6fde-4f69-a617-d5d44d22ec47_ContentBits">
    <vt:lpwstr>3</vt:lpwstr>
  </property>
</Properties>
</file>